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</f>
        <v>0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</f>
        <v>0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</f>
        <v>0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</f>
        <v>0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</f>
        <v>0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</f>
        <v>0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</f>
        <v>0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4:$AK$82,MATCH($B$1,'Multipliers and Adjustments'!$A$64:$A$82,0),MATCH(D$2,'Multipliers and Adjustments'!$B$63:$AK$63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4:$AK$82,MATCH($B$1,'Multipliers and Adjustments'!$A$64:$A$82,0),MATCH(E$2,'Multipliers and Adjustments'!$B$63:$AK$63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4:$AK$82,MATCH($B$1,'Multipliers and Adjustments'!$A$64:$A$82,0),MATCH(F$2,'Multipliers and Adjustments'!$B$63:$AK$63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4:$AK$82,MATCH($B$1,'Multipliers and Adjustments'!$A$64:$A$82,0),MATCH(G$2,'Multipliers and Adjustments'!$B$63:$AK$63,0))*unit_conv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4:$AK$82,MATCH($B$1,'Multipliers and Adjustments'!$A$64:$A$82,0),MATCH(I$2,'Multipliers and Adjustments'!$B$63:$AK$63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4:$AK$82,MATCH($B$1,'Multipliers and Adjustments'!$A$64:$A$82,0),MATCH(J$2,'Multipliers and Adjustments'!$B$63:$AK$63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4:$AK$82,MATCH($B$1,'Multipliers and Adjustments'!$A$64:$A$82,0),MATCH(K$2,'Multipliers and Adjustments'!$B$63:$AK$63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4:$AK$82,MATCH($B$1,'Multipliers and Adjustments'!$A$64:$A$82,0),MATCH(L$2,'Multipliers and Adjustments'!$B$63:$AK$63,0))*unit_conv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4:$AK$82,MATCH($B$1,'Multipliers and Adjustments'!$A$64:$A$82,0),MATCH(N$2,'Multipliers and Adjustments'!$B$63:$AK$63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4:$AK$82,MATCH($B$1,'Multipliers and Adjustments'!$A$64:$A$82,0),MATCH(O$2,'Multipliers and Adjustments'!$B$63:$AK$63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4:$AK$82,MATCH($B$1,'Multipliers and Adjustments'!$A$64:$A$82,0),MATCH(P$2,'Multipliers and Adjustments'!$B$63:$AK$63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4:$AK$82,MATCH($B$1,'Multipliers and Adjustments'!$A$64:$A$82,0),MATCH(Q$2,'Multipliers and Adjustments'!$B$63:$AK$63,0))*unit_conv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4:$AK$82,MATCH($B$1,'Multipliers and Adjustments'!$A$64:$A$82,0),MATCH(S$2,'Multipliers and Adjustments'!$B$63:$AK$63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4:$AK$82,MATCH($B$1,'Multipliers and Adjustments'!$A$64:$A$82,0),MATCH(T$2,'Multipliers and Adjustments'!$B$63:$AK$63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4:$AK$82,MATCH($B$1,'Multipliers and Adjustments'!$A$64:$A$82,0),MATCH(U$2,'Multipliers and Adjustments'!$B$63:$AK$63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4:$AK$82,MATCH($B$1,'Multipliers and Adjustments'!$A$64:$A$82,0),MATCH(V$2,'Multipliers and Adjustments'!$B$63:$AK$63,0))*unit_conv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4:$AK$82,MATCH($B$1,'Multipliers and Adjustments'!$A$64:$A$82,0),MATCH(X$2,'Multipliers and Adjustments'!$B$63:$AK$63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4:$AK$82,MATCH($B$1,'Multipliers and Adjustments'!$A$64:$A$82,0),MATCH(Y$2,'Multipliers and Adjustments'!$B$63:$AK$63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4:$AK$82,MATCH($B$1,'Multipliers and Adjustments'!$A$64:$A$82,0),MATCH(Z$2,'Multipliers and Adjustments'!$B$63:$AK$63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4:$AK$82,MATCH($B$1,'Multipliers and Adjustments'!$A$64:$A$82,0),MATCH(AA$2,'Multipliers and Adjustments'!$B$63:$AK$63,0))*unit_conv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4:$AK$82,MATCH($B$1,'Multipliers and Adjustments'!$A$64:$A$82,0),MATCH(AC$2,'Multipliers and Adjustments'!$B$63:$AK$63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4:$AK$82,MATCH($B$1,'Multipliers and Adjustments'!$A$64:$A$82,0),MATCH(AD$2,'Multipliers and Adjustments'!$B$63:$AK$63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4:$AK$82,MATCH($B$1,'Multipliers and Adjustments'!$A$64:$A$82,0),MATCH(AE$2,'Multipliers and Adjustments'!$B$63:$AK$63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4:$AK$82,MATCH($B$1,'Multipliers and Adjustments'!$A$64:$A$82,0),MATCH(AF$2,'Multipliers and Adjustments'!$B$63:$AK$63,0))*unit_conv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4:$AK$82,MATCH($B$1,'Multipliers and Adjustments'!$A$64:$A$82,0),MATCH(AH$2,'Multipliers and Adjustments'!$B$63:$AK$63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4:$AK$82,MATCH($B$1,'Multipliers and Adjustments'!$A$64:$A$82,0),MATCH(AI$2,'Multipliers and Adjustments'!$B$63:$AK$63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4:$AK$82,MATCH($B$1,'Multipliers and Adjustments'!$A$64:$A$82,0),MATCH(AJ$2,'Multipliers and Adjustments'!$B$63:$AK$63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4:$AK$82,MATCH($B$1,'Multipliers and Adjustments'!$A$64:$A$82,0),MATCH(AK$2,'Multipliers and Adjustments'!$B$63:$AK$63,0))*unit_conv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</f>
        <v>29412132319152.14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</f>
        <v>28731232899653.67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</f>
        <v>28514629411185.97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</f>
        <v>26909305658209.4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</f>
        <v>23863045244044.336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</f>
        <v>20607942743672.38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</f>
        <v>24446139770069.203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</f>
        <v>24405290807280.59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</f>
        <v>24226014441122.02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</f>
        <v>21137990740159.992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</f>
        <v>20569274347876.0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</f>
        <v>20791359093089.574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</f>
        <v>20348415312139.36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</f>
        <v>20432602718015.55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</f>
        <v>20399742886646.957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</f>
        <v>20177488550119.793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</f>
        <v>20130098694469.17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</f>
        <v>19911211065605.914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</f>
        <v>19794124212217.35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</f>
        <v>19185029945215.813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</f>
        <v>18703951956112.94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</f>
        <v>18387539907645.828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</f>
        <v>18047516278400.965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</f>
        <v>18126707697681.57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</f>
        <v>18029674258962.258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</f>
        <v>17876688196871.363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</f>
        <v>17849740329081.066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</f>
        <v>17840973891057.3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</f>
        <v>17575794867721.31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</f>
        <v>17478262127868.16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</f>
        <v>17162683444758.38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</f>
        <v>17044204346323.10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</f>
        <v>16865740555284.88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</f>
        <v>16757743932811.46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</f>
        <v>16710480296130.854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</f>
        <v>16873898309130.432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</f>
        <v>7708342209384.924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</f>
        <v>7530509405696.964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</f>
        <v>7474379969628.534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</f>
        <v>7054222269618.58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</f>
        <v>6256244634432.9307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</f>
        <v>5403384422287.75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</f>
        <v>6410003324178.4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</f>
        <v>6399549791841.890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</f>
        <v>6352807010346.2363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</f>
        <v>5543275793773.6563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</f>
        <v>5394382569583.223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</f>
        <v>5412487289029.077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</f>
        <v>5255662335444.913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</f>
        <v>5233279390050.454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</f>
        <v>5178151420014.8906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</f>
        <v>5072661314547.3955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</f>
        <v>5074430570841.870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</f>
        <v>5032989275296.6836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</f>
        <v>5017253790664.411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</f>
        <v>4876503206006.3457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</f>
        <v>4767720084210.825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</f>
        <v>4687233976258.858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</f>
        <v>4600725552785.3945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</f>
        <v>4621084917847.955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</f>
        <v>4596521435360.3604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</f>
        <v>4557693661316.444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</f>
        <v>4551188215339.0117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</f>
        <v>4549321061297.365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</f>
        <v>4482068133198.9443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</f>
        <v>4457563034116.6416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</f>
        <v>4377443248304.004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</f>
        <v>4347369902261.1782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</f>
        <v>4301995991633.253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</f>
        <v>4274595835763.6597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</f>
        <v>4262688189896.7871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</f>
        <v>4304526557199.332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</f>
        <v>129398580677.3611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</f>
        <v>126058840442.57104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</f>
        <v>124750332474.1847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</f>
        <v>117372251536.751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</f>
        <v>103754372693.8459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</f>
        <v>89300815104.92633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</f>
        <v>105912482753.3059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</f>
        <v>105714172925.2679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</f>
        <v>104915491293.3033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</f>
        <v>91522008056.082047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</f>
        <v>89039040369.11514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</f>
        <v>89845873923.20010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</f>
        <v>87771958506.03932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</f>
        <v>87965226831.11177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</f>
        <v>87643940842.762909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</f>
        <v>86500149103.21307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</f>
        <v>72785568344.264038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</f>
        <v>58430248027.43701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</f>
        <v>44399870135.69998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</f>
        <v>29567107855.220261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</f>
        <v>15496522067.29958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</f>
        <v>15216784311.54367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</f>
        <v>14917861194.738722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</f>
        <v>14965428693.17704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</f>
        <v>14867236206.903061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</f>
        <v>14722865388.90483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</f>
        <v>14479329233.31813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</f>
        <v>14249005778.970274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</f>
        <v>13815345907.77561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</f>
        <v>13516051061.598322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</f>
        <v>13051420244.59929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</f>
        <v>12947137497.07847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</f>
        <v>12797348060.45570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</f>
        <v>12701078382.63090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</f>
        <v>12650778242.941122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</f>
        <v>12759675367.192835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</f>
        <v>8414273928.085619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</f>
        <v>8209502692.9183617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</f>
        <v>8137226438.439979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</f>
        <v>7668825349.228541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</f>
        <v>6791086571.3771925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</f>
        <v>5856012093.169096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</f>
        <v>6938418931.434404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</f>
        <v>6918210144.1963377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</f>
        <v>6858454812.408772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</f>
        <v>5976071675.7288532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</f>
        <v>5806977463.314602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</f>
        <v>5854113856.778141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</f>
        <v>5713301156.1183615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</f>
        <v>5719831144.8346443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</f>
        <v>5692522828.9885025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</f>
        <v>5611477434.856409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</f>
        <v>5591630848.972554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</f>
        <v>5524136344.1759176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</f>
        <v>5484898223.174417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</f>
        <v>5309474821.1551704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</f>
        <v>5169758783.6146669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</f>
        <v>5076436124.6018734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</f>
        <v>4976713081.684771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</f>
        <v>4992581969.4851866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</f>
        <v>4959824206.7997055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</f>
        <v>4911660997.9261284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</f>
        <v>4898681636.630145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</f>
        <v>4890653303.5236731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</f>
        <v>4812372496.8673077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</f>
        <v>4780059567.011096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</f>
        <v>4688196757.861599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</f>
        <v>4650737369.646244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</f>
        <v>4596931537.370585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</f>
        <v>4562350521.5614796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</f>
        <v>4544282209.5726471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</f>
        <v>4583399098.1112337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</f>
        <v>3965692488.4953766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</f>
        <v>3869182719.6519194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</f>
        <v>3835118547.192975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</f>
        <v>3614358611.2361655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</f>
        <v>3200675620.3677578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</f>
        <v>2759970002.6485338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</f>
        <v>3270114167.48552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</f>
        <v>3260589656.326667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</f>
        <v>3232426645.9511986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</f>
        <v>2816554726.167542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</f>
        <v>2736859713.3076172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</f>
        <v>2759075342.9660931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</f>
        <v>2692709553.534943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</f>
        <v>2695787165.5611105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</f>
        <v>2682916602.3235021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</f>
        <v>2644719464.940554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</f>
        <v>2635365667.183287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</f>
        <v>2603555149.201460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</f>
        <v>2585062016.760563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</f>
        <v>2502384029.2018623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</f>
        <v>2436535114.298142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</f>
        <v>2392551642.119027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</f>
        <v>2345551634.613579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</f>
        <v>2353030725.5780349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</f>
        <v>2337591814.7023182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</f>
        <v>2314892234.209549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</f>
        <v>2308774991.7381434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</f>
        <v>2304991195.4722657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</f>
        <v>2268097030.7234693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</f>
        <v>2252867773.4461513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</f>
        <v>2209572337.889651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</f>
        <v>2191917531.296690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</f>
        <v>2166558557.6977587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</f>
        <v>2150260343.4821959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</f>
        <v>2141744655.4248457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</f>
        <v>2160180660.1504951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</f>
        <v>3744365662.2201729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</f>
        <v>3653242135.6879587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</f>
        <v>3621079092.568697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</f>
        <v>3412639849.0628867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</f>
        <v>3022044662.1700873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</f>
        <v>2605934992.8747015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</f>
        <v>3087607824.3618369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</f>
        <v>3078614893.2704983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</f>
        <v>3052023685.250878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</f>
        <v>2659361748.2181067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</f>
        <v>2584114556.9521122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</f>
        <v>2605090315.6346636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</f>
        <v>2542428416.99304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</f>
        <v>2545334257.0011358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</f>
        <v>2533181994.8951135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</f>
        <v>2497116644.0008583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</f>
        <v>2488284888.9975367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</f>
        <v>2458249732.0252738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</f>
        <v>2440788712.162705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</f>
        <v>2362725018.5307288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</f>
        <v>2300551160.412045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</f>
        <v>2259022419.648084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</f>
        <v>2214645497.607749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</f>
        <v>2221707174.6367397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</f>
        <v>2207129912.2888684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</f>
        <v>2185697201.0940614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</f>
        <v>2179921374.3203273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</f>
        <v>2176348763.2944264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</f>
        <v>2141513685.9330893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</f>
        <v>2127134389.3251624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</f>
        <v>2086255298.0846052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</f>
        <v>2069585804.460997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</f>
        <v>2045642116.2712364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</f>
        <v>2030253503.132777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</f>
        <v>2022213070.3981011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</f>
        <v>2039620146.0306656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</f>
        <v>420650100152.27838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</f>
        <v>410929989898.65271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</f>
        <v>407850805309.47968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</f>
        <v>384908143572.84003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</f>
        <v>341352086723.07172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</f>
        <v>294804823346.12488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</f>
        <v>349726725625.12799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</f>
        <v>349157937239.20221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</f>
        <v>346609271075.63513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</f>
        <v>302442700902.77118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</f>
        <v>294320540298.57904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</f>
        <v>297052922039.1963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</f>
        <v>290263775472.53162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</f>
        <v>290975045558.9342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</f>
        <v>289988781982.0387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</f>
        <v>286284835314.00366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</f>
        <v>285624393380.38989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</f>
        <v>282530601223.20648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</f>
        <v>280881290423.7379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</f>
        <v>272250061896.86163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</f>
        <v>265434981797.2686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</f>
        <v>260955164827.5715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</f>
        <v>256140041422.89575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</f>
        <v>257274659531.3764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</f>
        <v>255908256376.25024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</f>
        <v>253747700859.10397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</f>
        <v>253375178367.00803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</f>
        <v>253260808623.36313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</f>
        <v>249506479108.84012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</f>
        <v>248131944229.24063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</f>
        <v>243661749738.06644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</f>
        <v>241988806685.24835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</f>
        <v>239464179955.71521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</f>
        <v>237940031739.92517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</f>
        <v>237278259178.64502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</f>
        <v>239608226328.20773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</f>
        <v>0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</f>
        <v>0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</f>
        <v>0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</f>
        <v>0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</f>
        <v>0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</f>
        <v>0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</f>
        <v>0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</f>
        <v>0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</f>
        <v>0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</f>
        <v>0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</f>
        <v>0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</f>
        <v>0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</f>
        <v>0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</f>
        <v>0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</f>
        <v>0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</f>
        <v>0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</f>
        <v>0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</f>
        <v>0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</f>
        <v>0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</f>
        <v>0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</f>
        <v>0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</f>
        <v>0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</f>
        <v>0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</f>
        <v>0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</f>
        <v>0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</f>
        <v>0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</f>
        <v>0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</f>
        <v>0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</f>
        <v>0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</f>
        <v>0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</f>
        <v>0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</f>
        <v>0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</f>
        <v>0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</f>
        <v>0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</f>
        <v>0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</f>
        <v>0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</f>
        <v>0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</f>
        <v>0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</f>
        <v>0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5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</f>
        <v>27957674900.69249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</f>
        <v>55915349801.384995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</f>
        <v>83873024702.077469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</f>
        <v>111830699602.76996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</f>
        <v>139788374503.46246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</f>
        <v>24446988113.449951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</f>
        <v>48893976226.899902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</f>
        <v>73340964340.349854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</f>
        <v>97787952453.799805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</f>
        <v>122234940567.24973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</f>
        <v>301855353247.0733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</f>
        <v>481475765926.89703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</f>
        <v>661096178606.72058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</f>
        <v>840716591286.54407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</f>
        <v>1020337003966.3677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</f>
        <v>7201183905.6939135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</f>
        <v>5811065295.2192116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</f>
        <v>4364658283.5020247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</f>
        <v>2931640530.4828534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</f>
        <v>1472183111.916122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</f>
        <v>19222285738.865288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</f>
        <v>38444571477.730576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</f>
        <v>57666857216.595856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</f>
        <v>76889142955.461151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</f>
        <v>96111428694.326447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</f>
        <v>187159067339.1037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</f>
        <v>278206705983.88092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</f>
        <v>369254344628.65826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</f>
        <v>460301983273.43555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</f>
        <v>551349621918.21277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</f>
        <v>644271508159.68945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</f>
        <v>737193394401.16602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</f>
        <v>830115280642.64258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</f>
        <v>923037166884.11926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</f>
        <v>1015959053125.5956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</f>
        <v>870919810805.55286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</f>
        <v>725880568485.50989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</f>
        <v>580841326165.4668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</f>
        <v>435802083845.42377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</f>
        <v>290762841525.38068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</f>
        <v>562729406074.10071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</f>
        <v>454099959820.62329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</f>
        <v>341071912029.55725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</f>
        <v>229090154639.28903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</f>
        <v>115042295690.55165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</f>
        <v>39664669286.374802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</f>
        <v>79329338572.749573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</f>
        <v>118994007859.12437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</f>
        <v>158658677145.49921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</f>
        <v>198323346431.87396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</f>
        <v>276559974882.82837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</f>
        <v>354796603333.78278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</f>
        <v>433033231784.73724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</f>
        <v>511269860235.69165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</f>
        <v>589506488686.64612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</f>
        <v>651301477575.50745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</f>
        <v>713096466464.36902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</f>
        <v>774891455353.23047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</f>
        <v>836686444242.09204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</f>
        <v>898481433130.95349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</f>
        <v>853564554685.43677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</f>
        <v>808647676239.92004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</f>
        <v>763730797794.40344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</f>
        <v>718813919348.88672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</f>
        <v>673897040903.37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</f>
        <v>600949475089.73254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</f>
        <v>528001909276.09491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</f>
        <v>455054343462.45752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</f>
        <v>382106777648.82001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</f>
        <v>309159211835.18243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</f>
        <v>286892639426.07513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</f>
        <v>264626067016.96783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</f>
        <v>242359494607.86044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</f>
        <v>220092922198.75308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</f>
        <v>197826349789.64575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</f>
        <v>301498849654.30084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</f>
        <v>377260331560.27008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</f>
        <v>451056070980.85449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</f>
        <v>528241717087.89758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</f>
        <v>604650789242.83984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</f>
        <v>652559924066.98059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</f>
        <v>669979243840.10327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</f>
        <v>687398563613.22559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</f>
        <v>704817883386.34839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</f>
        <v>722237203159.47095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</f>
        <v>739656522932.59351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</f>
        <v>696719635435.02856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</f>
        <v>653782747937.46362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</f>
        <v>610845860439.89856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</f>
        <v>567908972942.3335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</f>
        <v>524972085444.76868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</f>
        <v>478720544096.30054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</f>
        <v>432469002747.83264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</f>
        <v>386217461399.36462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</f>
        <v>339965920050.89667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</f>
        <v>293714378702.42865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</f>
        <v>282441472234.12213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</f>
        <v>271168565765.81555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</f>
        <v>259895659297.50906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</f>
        <v>248622752829.20255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</f>
        <v>237349846360.896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</f>
        <v>233244346872.91599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</f>
        <v>229138847384.93597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</f>
        <v>225033347896.95596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</f>
        <v>220927848408.97598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</f>
        <v>216822348920.99591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</f>
        <v>203349956339.655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</f>
        <v>189877563758.31406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</f>
        <v>176405171176.97305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</f>
        <v>162932778595.63211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</f>
        <v>149460386014.29114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</f>
        <v>22300674311.117699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</f>
        <v>38179765136.606453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</f>
        <v>53943443764.914253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</f>
        <v>70174877229.590378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</f>
        <v>86374213226.373978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</f>
        <v>98320367292.703262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</f>
        <v>90166706416.418518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</f>
        <v>82013045540.133759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</f>
        <v>73859384663.84906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</f>
        <v>65705723787.564323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</f>
        <v>57552062911.279594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</f>
        <v>57407491716.099709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</f>
        <v>57262920520.91983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</f>
        <v>57118349325.739944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</f>
        <v>56973778130.560059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</f>
        <v>56829206935.38018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</f>
        <v>51483419049.428375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</f>
        <v>46137631163.476585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</f>
        <v>40791843277.524788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</f>
        <v>35446055391.57299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</f>
        <v>30100267505.621204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</f>
        <v>35070430665.70211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</f>
        <v>40040593825.78302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</f>
        <v>45010756985.863922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</f>
        <v>49980920145.944832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</f>
        <v>54951083306.025734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</f>
        <v>46945301567.615837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</f>
        <v>38939519829.205956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</f>
        <v>30933738090.796059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</f>
        <v>22927956352.386169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</f>
        <v>14922174613.976278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</f>
        <v>14127036837.597662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</f>
        <v>13331899061.219046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</f>
        <v>12536761284.840422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</f>
        <v>11741623508.461802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</f>
        <v>10946485732.083181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</f>
        <v>13475159260.422415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</f>
        <v>25192803259.892174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</f>
        <v>36846904195.401604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</f>
        <v>48828477811.089371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</f>
        <v>60795891957.273849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</f>
        <v>69750169828.239655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</f>
        <v>69489377326.055008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</f>
        <v>69228584823.870316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</f>
        <v>68967792321.685684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</f>
        <v>68706999819.500999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</f>
        <v>68446207317.316345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</f>
        <v>62735145537.14196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</f>
        <v>57024083756.967575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</f>
        <v>51313021976.793182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</f>
        <v>45601960196.618805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</f>
        <v>39890898416.44442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</f>
        <v>44454613012.973244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</f>
        <v>49018327609.50209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</f>
        <v>53582042206.030922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</f>
        <v>58145756802.559761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</f>
        <v>62709471399.0886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</f>
        <v>55783160700.93734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</f>
        <v>48856850002.786087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</f>
        <v>41930539304.634827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</f>
        <v>35004228606.483566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</f>
        <v>28077917908.332314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</f>
        <v>26902407863.993362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</f>
        <v>25726897819.654411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</f>
        <v>24551387775.31546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</f>
        <v>23375877730.976509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</f>
        <v>22200367686.637554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</f>
        <v>19661669788.54467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</f>
        <v>17122971890.451794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</f>
        <v>14584273992.358902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</f>
        <v>12045576094.266016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</f>
        <v>9506878196.1731319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</f>
        <v>12102222392.266544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</f>
        <v>23231142548.792339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</f>
        <v>34304759791.664738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</f>
        <v>45685265482.361275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</f>
        <v>57054546870.334839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</f>
        <v>65591354930.050873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</f>
        <v>59990139885.790924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</f>
        <v>54388924841.53096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</f>
        <v>48787709797.271027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</f>
        <v>43186494753.011078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</f>
        <v>37585279708.751129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</f>
        <v>40525917938.575516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</f>
        <v>43466556168.39991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</f>
        <v>46407194398.224312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</f>
        <v>49347832628.048706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</f>
        <v>52288470857.873108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</f>
        <v>49499654353.492371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</f>
        <v>46710837849.111633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</f>
        <v>43922021344.730904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</f>
        <v>41133204840.350166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</f>
        <v>38344388335.969437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</f>
        <v>33925157456.04438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</f>
        <v>29505926576.119312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</f>
        <v>25086695696.194256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</f>
        <v>20667464816.269199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</f>
        <v>16248233936.344135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</f>
        <v>15334198034.9016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</f>
        <v>14420162133.459064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</f>
        <v>13506126232.016527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</f>
        <v>12592090330.573994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</f>
        <v>11678054429.131454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</f>
        <v>10403564281.107063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</f>
        <v>9129074133.0826721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</f>
        <v>7854583985.05828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</f>
        <v>6580093837.0338869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</f>
        <v>5305603689.0094948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</f>
        <v>3346132250.4510832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</f>
        <v>16549447736.74806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</f>
        <v>29767023661.750237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</f>
        <v>43283320356.110519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</f>
        <v>56821488734.92411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</f>
        <v>67462465968.231468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</f>
        <v>65806937080.201355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</f>
        <v>64151408192.171242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</f>
        <v>62495879304.141144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</f>
        <v>60840350416.111038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</f>
        <v>59184821528.080933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</f>
        <v>57575423830.998009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</f>
        <v>55966026133.915077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</f>
        <v>54356628436.832153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</f>
        <v>52747230739.749222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</f>
        <v>51137833042.666306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</f>
        <v>42286607545.491135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</f>
        <v>33435382048.31599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</f>
        <v>24584156551.140839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</f>
        <v>15732931053.965685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</f>
        <v>6881705556.7905245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</f>
        <v>8821629365.6051712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</f>
        <v>10761553174.419819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</f>
        <v>12701476983.234468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</f>
        <v>14641400792.049114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</f>
        <v>16581324600.863764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</f>
        <v>14207097770.985598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</f>
        <v>11832870941.10743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</f>
        <v>9458644111.2292633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</f>
        <v>7084417281.351099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</f>
        <v>4710190451.4729319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</f>
        <v>4376528717.3159533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</f>
        <v>4042866983.1589751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</f>
        <v>3709205249.001996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</f>
        <v>3375543514.8450174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</f>
        <v>3041881780.6880383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</f>
        <v>7546395116.6079102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</f>
        <v>13833144697.692699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</f>
        <v>20083505041.619446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</f>
        <v>26511441074.614418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</f>
        <v>32930768254.770287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</f>
        <v>37720164751.247833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</f>
        <v>37970131796.123352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</f>
        <v>38220098840.998856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</f>
        <v>38470065885.874382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</f>
        <v>38720032930.749901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</f>
        <v>38969999975.62542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</f>
        <v>33526828235.97826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</f>
        <v>28083656496.331108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</f>
        <v>22640484756.683956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</f>
        <v>17197313017.0368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</f>
        <v>11754141277.38965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</f>
        <v>13744610629.363756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</f>
        <v>15735079981.337868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</f>
        <v>17725549333.311974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</f>
        <v>19716018685.286087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</f>
        <v>21706488037.260193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</f>
        <v>20207925498.302822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</f>
        <v>18709362959.345448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</f>
        <v>17210800420.388073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</f>
        <v>15712237881.430696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</f>
        <v>14213675342.473324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</f>
        <v>12341138120.037567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</f>
        <v>10468600897.601809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</f>
        <v>8596063675.16605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</f>
        <v>6723526452.7302904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</f>
        <v>4850989230.2945318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</f>
        <v>61113896121.275307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</f>
        <v>117376803012.2561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</f>
        <v>173639709903.23682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</f>
        <v>229902616794.21762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</f>
        <v>286165523685.19843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</f>
        <v>4925118213.6095648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</f>
        <v>8728760737.2233639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</f>
        <v>12507780351.681164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</f>
        <v>16396371032.345793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</f>
        <v>20278604822.426765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</f>
        <v>23159571921.39201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</f>
        <v>22489338376.395161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</f>
        <v>21819104831.398304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</f>
        <v>21148871286.401463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</f>
        <v>20478637741.40461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</f>
        <v>19808404196.407761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</f>
        <v>18827491971.713814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</f>
        <v>17846579747.019871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</f>
        <v>16865667522.325922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</f>
        <v>15884755297.631979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</f>
        <v>14903843072.93804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</f>
        <v>14824210606.58317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</f>
        <v>14744578140.228302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</f>
        <v>14664945673.873434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</f>
        <v>14585313207.518568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</f>
        <v>14505680741.163702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</f>
        <v>20422898798.882519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</f>
        <v>26340116856.601337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</f>
        <v>32257334914.32016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</f>
        <v>38174552972.038979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</f>
        <v>44091771029.757797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</f>
        <v>90875415386.000198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</f>
        <v>137659059742.24261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</f>
        <v>184442704098.48499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</f>
        <v>231226348454.72739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</f>
        <v>278009992810.96973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</f>
        <v>270993465727.58902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</f>
        <v>263976938644.20828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</f>
        <v>256960411560.82748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</f>
        <v>249943884477.44672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</f>
        <v>242927357394.06595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</f>
        <v>3283077807.9653802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</f>
        <v>6227321173.8205719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</f>
        <v>9156343745.2808914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</f>
        <v>12167038931.702202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</f>
        <v>15174504722.437857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</f>
        <v>17429195636.315273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</f>
        <v>16440947011.279833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</f>
        <v>15452698386.244394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</f>
        <v>14464449761.20896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</f>
        <v>13476201136.173525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</f>
        <v>12487952511.138086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</f>
        <v>13610727008.908594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</f>
        <v>14733501506.679102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</f>
        <v>15856276004.44961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</f>
        <v>16979050502.220116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</f>
        <v>18101824999.990627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</f>
        <v>55887645468.185043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</f>
        <v>93673465936.379456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</f>
        <v>131459286404.57391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</f>
        <v>169245106872.76831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</f>
        <v>207030927340.96274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</f>
        <v>232299451964.37189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</f>
        <v>257567976587.78104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</f>
        <v>282836501211.19012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</f>
        <v>308105025834.59924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</f>
        <v>333373550458.00836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</f>
        <v>314739437083.99792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</f>
        <v>296105323709.98749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</f>
        <v>277471210335.97693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</f>
        <v>258837096961.96649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</f>
        <v>240202983587.95596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</f>
        <v>234973242289.17627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</f>
        <v>229743500990.39655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</f>
        <v>224513759691.61673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</f>
        <v>219284018392.83694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</f>
        <v>214054277094.05719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</f>
        <v>2773595521.8949594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</f>
        <v>4026796326.2550306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</f>
        <v>5263536824.9898443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</f>
        <v>6543210277.4918394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</f>
        <v>7817111646.9192476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</f>
        <v>8712706118.6707916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</f>
        <v>10674018017.435532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</f>
        <v>12635329916.200268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</f>
        <v>14596641814.965012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</f>
        <v>16557953713.72975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</f>
        <v>18519265612.494488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</f>
        <v>30242220210.582375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</f>
        <v>41965174808.670258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</f>
        <v>53688129406.758133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</f>
        <v>65411084004.846024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</f>
        <v>77134038602.933929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</f>
        <v>105083997286.73329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</f>
        <v>133033955970.53267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</f>
        <v>160983914654.33203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</f>
        <v>188933873338.13144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</f>
        <v>216883832021.93082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</f>
        <v>210769571688.59137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</f>
        <v>204655311355.25195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</f>
        <v>198541051021.91251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</f>
        <v>192426790688.57303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</f>
        <v>186312530355.23358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</f>
        <v>187217487931.77216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</f>
        <v>188122445508.3107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</f>
        <v>189027403084.8493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</f>
        <v>189932360661.38785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</f>
        <v>190837318237.92639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</f>
        <v>163718149062.67743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</f>
        <v>136598979887.42847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</f>
        <v>109479810712.17944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</f>
        <v>82360641536.93045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</f>
        <v>55241472361.681473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</f>
        <v>3623218995.396615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</f>
        <v>4300842814.0769644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</f>
        <v>4954164151.7584009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</f>
        <v>5643305808.089179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</f>
        <v>6322540858.9110699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</f>
        <v>6707889185.913558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</f>
        <v>7369968072.9761076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</f>
        <v>8032046960.0386572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</f>
        <v>8694125847.1012096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</f>
        <v>9356204734.1637592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</f>
        <v>10018283621.226309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</f>
        <v>24462619480.242229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</f>
        <v>38906955339.258148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</f>
        <v>53351291198.274071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</f>
        <v>67795627057.289986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</f>
        <v>82239962916.305923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</f>
        <v>97418106264.697021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</f>
        <v>112596249613.08813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</f>
        <v>127774392961.47925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</f>
        <v>142952536309.87036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</f>
        <v>158130679658.26151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</f>
        <v>150932460297.5080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</f>
        <v>143734240936.75461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</f>
        <v>136536021576.00114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</f>
        <v>129337802215.24768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</f>
        <v>122139582854.49425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</f>
        <v>107574153922.85074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</f>
        <v>93008724991.20723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</f>
        <v>78443296059.563721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</f>
        <v>63877867127.920204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</f>
        <v>49312438196.276688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</f>
        <v>46711231384.044418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</f>
        <v>44110024571.812141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</f>
        <v>41508817759.579865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</f>
        <v>38907610947.347572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</f>
        <v>36306404135.115295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</f>
        <v>8944669591.4689827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</f>
        <v>8509788979.6955843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</f>
        <v>8008761730.340031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</f>
        <v>7551648544.508173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</f>
        <v>7064880406.4886408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</f>
        <v>6292619123.2183275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</f>
        <v>6772263101.104739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</f>
        <v>7251907078.991148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</f>
        <v>7731551056.877561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</f>
        <v>8211195034.7639723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</f>
        <v>8690839012.6503849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</f>
        <v>20442317579.302135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</f>
        <v>32193796145.95389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</f>
        <v>43945274712.605644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</f>
        <v>55696753279.257393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</f>
        <v>67448231845.909157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</f>
        <v>66342484924.424362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</f>
        <v>65236738002.939568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</f>
        <v>64130991081.454758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</f>
        <v>63025244159.969978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</f>
        <v>61919497238.485184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</f>
        <v>57307598235.878448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</f>
        <v>52695699233.271713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</f>
        <v>48083800230.664978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</f>
        <v>43471901228.058243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</f>
        <v>38860002225.451508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</f>
        <v>38482166631.83902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</f>
        <v>38104331038.22652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</f>
        <v>37726495444.614037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</f>
        <v>37348659851.001541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</f>
        <v>36970824257.389046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</f>
        <v>34065828919.58794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</f>
        <v>31160833581.786835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</f>
        <v>28255838243.985714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</f>
        <v>25350842906.184605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</f>
        <v>22445847568.383495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</f>
        <v>8983888685.0011978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4:$AK$82,MATCH($B$1,'Multipliers and Adjustments'!$A$64:$A$82,0),MATCH(D$2,'Multipliers and Adjustments'!$B$63:$AK$63,0))*unit_conv</f>
        <v>8860931409.8456211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4:$AK$82,MATCH($B$1,'Multipliers and Adjustments'!$A$64:$A$82,0),MATCH(E$2,'Multipliers and Adjustments'!$B$63:$AK$63,0))*unit_conv</f>
        <v>8672453304.4605846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4:$AK$82,MATCH($B$1,'Multipliers and Adjustments'!$A$64:$A$82,0),MATCH(F$2,'Multipliers and Adjustments'!$B$63:$AK$63,0))*unit_conv</f>
        <v>8534709970.3945541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4:$AK$82,MATCH($B$1,'Multipliers and Adjustments'!$A$64:$A$82,0),MATCH(G$2,'Multipliers and Adjustments'!$B$63:$AK$63,0))*unit_conv</f>
        <v>8367955676.2352448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</f>
        <v>7848938834.9902697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4:$AK$82,MATCH($B$1,'Multipliers and Adjustments'!$A$64:$A$82,0),MATCH(I$2,'Multipliers and Adjustments'!$B$63:$AK$63,0))*unit_conv</f>
        <v>7527812615.9801693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4:$AK$82,MATCH($B$1,'Multipliers and Adjustments'!$A$64:$A$82,0),MATCH(J$2,'Multipliers and Adjustments'!$B$63:$AK$63,0))*unit_conv</f>
        <v>7206686396.9700651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4:$AK$82,MATCH($B$1,'Multipliers and Adjustments'!$A$64:$A$82,0),MATCH(K$2,'Multipliers and Adjustments'!$B$63:$AK$63,0))*unit_conv</f>
        <v>6885560177.9599657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4:$AK$82,MATCH($B$1,'Multipliers and Adjustments'!$A$64:$A$82,0),MATCH(L$2,'Multipliers and Adjustments'!$B$63:$AK$63,0))*unit_conv</f>
        <v>6564433958.9498634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</f>
        <v>6243307739.9397631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4:$AK$82,MATCH($B$1,'Multipliers and Adjustments'!$A$64:$A$82,0),MATCH(N$2,'Multipliers and Adjustments'!$B$63:$AK$63,0))*unit_conv</f>
        <v>6529243654.8421841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4:$AK$82,MATCH($B$1,'Multipliers and Adjustments'!$A$64:$A$82,0),MATCH(O$2,'Multipliers and Adjustments'!$B$63:$AK$63,0))*unit_conv</f>
        <v>6815179569.7446051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4:$AK$82,MATCH($B$1,'Multipliers and Adjustments'!$A$64:$A$82,0),MATCH(P$2,'Multipliers and Adjustments'!$B$63:$AK$63,0))*unit_conv</f>
        <v>7101115484.647027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4:$AK$82,MATCH($B$1,'Multipliers and Adjustments'!$A$64:$A$82,0),MATCH(Q$2,'Multipliers and Adjustments'!$B$63:$AK$63,0))*unit_conv</f>
        <v>7387051399.549448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</f>
        <v>7672987314.4518709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4:$AK$82,MATCH($B$1,'Multipliers and Adjustments'!$A$64:$A$82,0),MATCH(S$2,'Multipliers and Adjustments'!$B$63:$AK$63,0))*unit_conv</f>
        <v>8015120732.3308058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4:$AK$82,MATCH($B$1,'Multipliers and Adjustments'!$A$64:$A$82,0),MATCH(T$2,'Multipliers and Adjustments'!$B$63:$AK$63,0))*unit_conv</f>
        <v>8357254150.2097416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4:$AK$82,MATCH($B$1,'Multipliers and Adjustments'!$A$64:$A$82,0),MATCH(U$2,'Multipliers and Adjustments'!$B$63:$AK$63,0))*unit_conv</f>
        <v>8699387568.0886803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4:$AK$82,MATCH($B$1,'Multipliers and Adjustments'!$A$64:$A$82,0),MATCH(V$2,'Multipliers and Adjustments'!$B$63:$AK$63,0))*unit_conv</f>
        <v>9041520985.9676151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</f>
        <v>9383654403.8465538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4:$AK$82,MATCH($B$1,'Multipliers and Adjustments'!$A$64:$A$82,0),MATCH(X$2,'Multipliers and Adjustments'!$B$63:$AK$63,0))*unit_conv</f>
        <v>9272080694.4933014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4:$AK$82,MATCH($B$1,'Multipliers and Adjustments'!$A$64:$A$82,0),MATCH(Y$2,'Multipliers and Adjustments'!$B$63:$AK$63,0))*unit_conv</f>
        <v>9160506985.1400528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4:$AK$82,MATCH($B$1,'Multipliers and Adjustments'!$A$64:$A$82,0),MATCH(Z$2,'Multipliers and Adjustments'!$B$63:$AK$63,0))*unit_conv</f>
        <v>9048933275.7868023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4:$AK$82,MATCH($B$1,'Multipliers and Adjustments'!$A$64:$A$82,0),MATCH(AA$2,'Multipliers and Adjustments'!$B$63:$AK$63,0))*unit_conv</f>
        <v>8937359566.4335518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</f>
        <v>8825785857.0803013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4:$AK$82,MATCH($B$1,'Multipliers and Adjustments'!$A$64:$A$82,0),MATCH(AC$2,'Multipliers and Adjustments'!$B$63:$AK$63,0))*unit_conv</f>
        <v>10716615304.636309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4:$AK$82,MATCH($B$1,'Multipliers and Adjustments'!$A$64:$A$82,0),MATCH(AD$2,'Multipliers and Adjustments'!$B$63:$AK$63,0))*unit_conv</f>
        <v>12607444752.192316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4:$AK$82,MATCH($B$1,'Multipliers and Adjustments'!$A$64:$A$82,0),MATCH(AE$2,'Multipliers and Adjustments'!$B$63:$AK$63,0))*unit_conv</f>
        <v>14498274199.748322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4:$AK$82,MATCH($B$1,'Multipliers and Adjustments'!$A$64:$A$82,0),MATCH(AF$2,'Multipliers and Adjustments'!$B$63:$AK$63,0))*unit_conv</f>
        <v>16389103647.304327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</f>
        <v>18279933094.860332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4:$AK$82,MATCH($B$1,'Multipliers and Adjustments'!$A$64:$A$82,0),MATCH(AH$2,'Multipliers and Adjustments'!$B$63:$AK$63,0))*unit_conv</f>
        <v>16126150048.534773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4:$AK$82,MATCH($B$1,'Multipliers and Adjustments'!$A$64:$A$82,0),MATCH(AI$2,'Multipliers and Adjustments'!$B$63:$AK$63,0))*unit_conv</f>
        <v>13972367002.209209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4:$AK$82,MATCH($B$1,'Multipliers and Adjustments'!$A$64:$A$82,0),MATCH(AJ$2,'Multipliers and Adjustments'!$B$63:$AK$63,0))*unit_conv</f>
        <v>11818583955.883642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4:$AK$82,MATCH($B$1,'Multipliers and Adjustments'!$A$64:$A$82,0),MATCH(AK$2,'Multipliers and Adjustments'!$B$63:$AK$63,0))*unit_conv</f>
        <v>9664800909.5580769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</f>
        <v>7511017863.2325115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</f>
        <v>1778845089885.345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</f>
        <v>1801636460495.247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</f>
        <v>1811592009400.334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</f>
        <v>1832588793412.83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</f>
        <v>1847957551676.541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</f>
        <v>1783736179490.398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</f>
        <v>1827001727587.747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</f>
        <v>1870267275685.0959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</f>
        <v>1913532823782.445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</f>
        <v>1956798371879.7944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</f>
        <v>2000063919977.143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</f>
        <v>2055674618820.992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</f>
        <v>2111285317664.842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</f>
        <v>2166896016508.692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</f>
        <v>2222506715352.5415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</f>
        <v>2278117414196.392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</f>
        <v>2448017226702.152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</f>
        <v>2617917039207.913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</f>
        <v>2787816851713.674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</f>
        <v>2957716664219.4351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</f>
        <v>3127616476725.195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</f>
        <v>3190070042638.79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</f>
        <v>3252523608552.3877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</f>
        <v>3314977174465.983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</f>
        <v>3377430740379.5796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</f>
        <v>3439884306293.1758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</f>
        <v>3437530798454.208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</f>
        <v>3435177290615.2407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</f>
        <v>3432823782776.272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</f>
        <v>3430470274937.3057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</f>
        <v>3428116767098.336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</f>
        <v>3437398017825.211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</f>
        <v>3446679268552.085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</f>
        <v>3455960519278.95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</f>
        <v>3465241770005.8315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</f>
        <v>3474523020732.7056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</f>
        <v>671904445365.37402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</f>
        <v>737659278247.60425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</f>
        <v>798732538018.894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</f>
        <v>865183225235.14307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</f>
        <v>929649040327.02869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</f>
        <v>952121850641.19568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</f>
        <v>1000556498683.660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</f>
        <v>1048991146726.125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</f>
        <v>1097425794768.5906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</f>
        <v>1145860442811.0557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</f>
        <v>1194295090853.520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</f>
        <v>1317260697270.683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</f>
        <v>1440226303687.847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</f>
        <v>1563191910105.0105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</f>
        <v>1686157516522.1741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</f>
        <v>1809123122939.337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</f>
        <v>1925999256171.632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</f>
        <v>2042875389403.927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</f>
        <v>2159751522636.222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</f>
        <v>2276627655868.5166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</f>
        <v>2393503789100.811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</f>
        <v>2422745928042.123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</f>
        <v>2451988066983.435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</f>
        <v>2481230205924.747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</f>
        <v>2510472344866.0586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</f>
        <v>2539714483807.370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</f>
        <v>2571562292659.1953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</f>
        <v>2603410101511.0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</f>
        <v>2635257910362.844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</f>
        <v>2667105719214.6694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</f>
        <v>2698953528066.493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</f>
        <v>2709862372869.836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</f>
        <v>2720771217673.179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</f>
        <v>2731680062476.521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</f>
        <v>2742588907279.8638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</f>
        <v>2753497752083.2065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</f>
        <v>222646296573.6124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</f>
        <v>234459744412.3613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</f>
        <v>244692767085.17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</f>
        <v>256497002367.30981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</f>
        <v>267618915388.3609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</f>
        <v>266908330377.0046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</f>
        <v>283896925463.45593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</f>
        <v>300885520549.907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</f>
        <v>317874115636.3584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</f>
        <v>334862710722.80969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</f>
        <v>351851305809.2609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</f>
        <v>379662592965.6131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</f>
        <v>407473880121.9652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</f>
        <v>435285167278.3174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</f>
        <v>463096454434.66956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</f>
        <v>490907741591.0218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</f>
        <v>507053326412.6683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</f>
        <v>523198911234.3150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</f>
        <v>539344496055.9616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</f>
        <v>555490080877.6084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</f>
        <v>571635665699.25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</f>
        <v>570250277638.5983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</f>
        <v>568864889577.9416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</f>
        <v>567479501517.28491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</f>
        <v>566094113456.62817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</f>
        <v>564708725395.9715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</f>
        <v>569086901881.36902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</f>
        <v>573465078366.7664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</f>
        <v>577843254852.1640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</f>
        <v>582221431337.56152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</f>
        <v>586599607822.9588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</f>
        <v>596972952357.20728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</f>
        <v>607346296891.4556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</f>
        <v>617719641425.7037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</f>
        <v>628092985959.95203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</f>
        <v>638466330494.2002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</f>
        <v>84215730412.7623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</f>
        <v>88349695650.190826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</f>
        <v>91884890673.44288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</f>
        <v>96007331384.23429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</f>
        <v>99870859511.764496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</f>
        <v>99328581840.559647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</f>
        <v>101425834202.2717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</f>
        <v>103523086563.98373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</f>
        <v>105620338925.69583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</f>
        <v>107717591287.4079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</f>
        <v>109814843649.11995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</f>
        <v>122562084864.0242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</f>
        <v>135309326078.92848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</f>
        <v>148056567293.8327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</f>
        <v>160803808508.73703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</f>
        <v>173551049723.6413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</f>
        <v>176105591198.2358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</f>
        <v>178660132672.83029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</f>
        <v>181214674147.4247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</f>
        <v>183769215622.01926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</f>
        <v>186323757096.6137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</f>
        <v>187218832488.8580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</f>
        <v>188113907881.10229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</f>
        <v>189008983273.3465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</f>
        <v>189904058665.59085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</f>
        <v>190799134057.83511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</f>
        <v>190465633593.7620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</f>
        <v>190132133129.6890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</f>
        <v>189798632665.6161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</f>
        <v>189465132201.54309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</f>
        <v>189131631737.4700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</f>
        <v>193042094325.31985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</f>
        <v>196952556913.1696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</f>
        <v>200863019501.0193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</f>
        <v>204773482088.86911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</f>
        <v>208683944676.71884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</f>
        <v>41117482795.19483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</f>
        <v>44021176478.16866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</f>
        <v>46635110238.83931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</f>
        <v>49554459090.43444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</f>
        <v>52349580013.842285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</f>
        <v>52808782895.279846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</f>
        <v>53922815772.493523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</f>
        <v>55036848649.707191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</f>
        <v>56150881526.920876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</f>
        <v>57264914404.134552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</f>
        <v>58378947281.348228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</f>
        <v>60212685111.40641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</f>
        <v>62046422941.464615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</f>
        <v>63880160771.52282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</f>
        <v>65713898601.581017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</f>
        <v>67547636431.639221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</f>
        <v>68426959163.38145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</f>
        <v>69306281895.12368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</f>
        <v>70185604626.86593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</f>
        <v>71064927358.60817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</f>
        <v>71944250090.35040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</f>
        <v>71632731334.50622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</f>
        <v>71321212578.66203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</f>
        <v>71009693822.81784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</f>
        <v>70698175066.973648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</f>
        <v>70386656311.129456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</f>
        <v>71715731767.24151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</f>
        <v>73044807223.353577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</f>
        <v>74373882679.465622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</f>
        <v>75702958135.577682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</f>
        <v>77032033591.68971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</f>
        <v>78461483888.85870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</f>
        <v>79890934186.0277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</f>
        <v>81320384483.19667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</f>
        <v>82749834780.365662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</f>
        <v>84179285077.534637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</f>
        <v>27991130501.194042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</f>
        <v>27992187715.10996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</f>
        <v>27790222533.88522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</f>
        <v>27754445290.500889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</f>
        <v>27629225972.735157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</f>
        <v>26326261809.619366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</f>
        <v>27762288698.097145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</f>
        <v>29198315586.574924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</f>
        <v>30634342475.052708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</f>
        <v>32070369363.530483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</f>
        <v>33506396252.0082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</f>
        <v>34628812164.663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</f>
        <v>35751228077.318329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</f>
        <v>36873643989.97335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</f>
        <v>37996059902.62838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</f>
        <v>39118475815.283417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</f>
        <v>41165942271.883377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</f>
        <v>43213408728.48335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</f>
        <v>45260875185.083321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</f>
        <v>47308341641.683296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</f>
        <v>49355808098.283264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</f>
        <v>49654941952.35125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</f>
        <v>49954075806.4192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</f>
        <v>50253209660.487198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</f>
        <v>50552343514.555176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</f>
        <v>50851477368.62316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</f>
        <v>51139823298.107903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</f>
        <v>51428169227.592644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</f>
        <v>51716515157.077385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</f>
        <v>52004861086.562126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</f>
        <v>52293207016.04686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</f>
        <v>51940136350.6382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</f>
        <v>51587065685.229668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</f>
        <v>51233995019.821045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</f>
        <v>50880924354.412437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</f>
        <v>50527853689.00383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</f>
        <v>18942227743.471607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</f>
        <v>20377959045.814945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</f>
        <v>21680488266.881714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</f>
        <v>23125788452.215767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</f>
        <v>24514100439.76609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</f>
        <v>24805820918.543518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</f>
        <v>24101415691.988667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</f>
        <v>23397010465.433807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</f>
        <v>22692605238.8789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</f>
        <v>21988200012.324108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</f>
        <v>21283794785.769253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</f>
        <v>22108549286.53387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</f>
        <v>22933303787.298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</f>
        <v>23758058288.063122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</f>
        <v>24582812788.827744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</f>
        <v>25407567289.592369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</f>
        <v>25300620649.348572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</f>
        <v>25193674009.104782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</f>
        <v>25086727368.86098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</f>
        <v>24979780728.617199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</f>
        <v>24872834088.37340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</f>
        <v>25092333575.059151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</f>
        <v>25311833061.744896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</f>
        <v>25531332548.430649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</f>
        <v>25750832035.116394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</f>
        <v>25970331521.802139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</f>
        <v>25724001950.824375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</f>
        <v>25477672379.846611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</f>
        <v>25231342808.868851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</f>
        <v>24985013237.891087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</f>
        <v>24738683666.91331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</f>
        <v>25069254454.43837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</f>
        <v>25399825241.96342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</f>
        <v>25730396029.48847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</f>
        <v>26060966817.013519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</f>
        <v>26391537604.53857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</f>
        <v>12682870691.968647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</f>
        <v>13212367316.217455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</f>
        <v>13651417652.164856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</f>
        <v>14176941240.900755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</f>
        <v>14663243087.881624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</f>
        <v>14505463152.00799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</f>
        <v>14286562704.042538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</f>
        <v>14067662256.077072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</f>
        <v>13848761808.111616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</f>
        <v>13629861360.146154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</f>
        <v>13410960912.180695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</f>
        <v>13740188222.093611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</f>
        <v>14069415532.006525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</f>
        <v>14398642841.919443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</f>
        <v>14727870151.832359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</f>
        <v>15057097461.74527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</f>
        <v>15728999790.776907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</f>
        <v>16400902119.808537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</f>
        <v>17072804448.84017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</f>
        <v>17744706777.871799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</f>
        <v>18416609106.903431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</f>
        <v>18525459705.047672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</f>
        <v>18634310303.19191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</f>
        <v>18743160901.336151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</f>
        <v>18852011499.480389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</f>
        <v>18960862097.62463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</f>
        <v>19190941919.084763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</f>
        <v>19421021740.54488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</f>
        <v>19651101562.00502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</f>
        <v>19881181383.465153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</f>
        <v>20111261204.925282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</f>
        <v>19753613635.448212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</f>
        <v>19395966065.971134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</f>
        <v>19038318496.494057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</f>
        <v>18680670927.016975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</f>
        <v>18323023357.539902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</f>
        <v>9393088000.3646107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</f>
        <v>8680421520.4441719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</f>
        <v>7897545281.362329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</f>
        <v>7155378183.7173624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</f>
        <v>6381438108.4462185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</f>
        <v>5361133669.3075809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</f>
        <v>6787840776.0254869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</f>
        <v>8214547882.7433929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</f>
        <v>9641254989.4613018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</f>
        <v>11067962096.179207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</f>
        <v>12494669202.897112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</f>
        <v>13100495584.70481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</f>
        <v>13706321966.512514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</f>
        <v>14312148348.32021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</f>
        <v>14917974730.127918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</f>
        <v>15523801111.935623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</f>
        <v>16023633094.592819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</f>
        <v>16523465077.250017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</f>
        <v>17023297059.90721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</f>
        <v>17523129042.564415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</f>
        <v>18022961025.221615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</f>
        <v>17374845415.982365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</f>
        <v>16726729806.743113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</f>
        <v>16078614197.503859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</f>
        <v>15430498588.26461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</f>
        <v>14782382979.02536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</f>
        <v>14958329112.907204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</f>
        <v>15134275246.789045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</f>
        <v>15310221380.670889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</f>
        <v>15486167514.552731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</f>
        <v>15662113648.434572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</f>
        <v>16199130383.0781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</f>
        <v>16736147117.721628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</f>
        <v>17273163852.36515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</f>
        <v>17810180587.008675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</f>
        <v>18347197321.652199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</f>
        <v>7240400248.8828468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</f>
        <v>8271751931.5080938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</f>
        <v>9253597234.4083805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</f>
        <v>10300206579.170845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</f>
        <v>11326223162.178335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</f>
        <v>11832339331.180304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</f>
        <v>11871438181.940079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</f>
        <v>11910537032.699854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</f>
        <v>11949635883.459633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</f>
        <v>11988734734.21941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</f>
        <v>12027833584.979187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</f>
        <v>12139865542.069147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</f>
        <v>12251897499.15910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</f>
        <v>12363929456.249063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</f>
        <v>12475961413.339024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</f>
        <v>12587993370.428986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</f>
        <v>12302460350.567907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</f>
        <v>12016927330.706829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</f>
        <v>11731394310.845753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</f>
        <v>11445861290.984676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</f>
        <v>11160328271.1236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</f>
        <v>11329282221.448069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</f>
        <v>11498236171.772535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</f>
        <v>11667190122.09700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</f>
        <v>11836144072.421474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</f>
        <v>12005098022.74594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</f>
        <v>12442303786.66297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</f>
        <v>12879509550.579994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</f>
        <v>13316715314.497023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</f>
        <v>13753921078.414047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</f>
        <v>14191126842.33107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</f>
        <v>13621918741.554043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</f>
        <v>13052710640.777012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</f>
        <v>12483502539.999977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</f>
        <v>11914294439.222944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</f>
        <v>11345086338.445913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</f>
        <v>24442400617.78707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</f>
        <v>25028895067.91131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</f>
        <v>25439815252.099377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</f>
        <v>26008221375.02981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</f>
        <v>26499969165.396065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</f>
        <v>25841038792.016502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</f>
        <v>26207544071.007328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</f>
        <v>26574049349.99814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</f>
        <v>26940554628.98897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</f>
        <v>27307059907.979805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</f>
        <v>27673565186.970631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</f>
        <v>28821975873.420376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</f>
        <v>29970386559.870121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</f>
        <v>31118797246.319866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</f>
        <v>32267207932.769611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</f>
        <v>33415618619.219364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</f>
        <v>33629932275.425198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</f>
        <v>33844245931.63103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</f>
        <v>34058559587.836872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</f>
        <v>34272873244.042713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</f>
        <v>34487186900.24855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</f>
        <v>34404377758.60743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</f>
        <v>34321568616.966293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</f>
        <v>34238759475.325176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</f>
        <v>34155950333.684044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</f>
        <v>34073141192.042919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</f>
        <v>33801530058.366508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</f>
        <v>33529918924.69010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</f>
        <v>33258307791.013706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</f>
        <v>32986696657.337299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</f>
        <v>32715085523.660885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</f>
        <v>32952212214.118927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</f>
        <v>33189338904.576969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</f>
        <v>33426465595.03498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</f>
        <v>33663592285.493023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</f>
        <v>33900718975.951061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</f>
        <v>10365717701.455044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</f>
        <v>10126659784.635347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</f>
        <v>9811719533.6858692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</f>
        <v>9553265026.6628284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</f>
        <v>9261097627.073864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</f>
        <v>8582775303.4976339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</f>
        <v>8953353556.2733631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</f>
        <v>9323931809.049089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</f>
        <v>9694510061.8248196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</f>
        <v>10065088314.600546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</f>
        <v>10435666567.376276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</f>
        <v>10325756785.558926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</f>
        <v>10215847003.741575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</f>
        <v>10105937221.924225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</f>
        <v>9996027440.1068745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</f>
        <v>9886117658.289526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</f>
        <v>10034515023.08904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</f>
        <v>10182912387.88856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</f>
        <v>10331309752.688076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</f>
        <v>10479707117.487595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</f>
        <v>10628104482.287113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</f>
        <v>10422423639.699957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</f>
        <v>10216742797.11280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</f>
        <v>10011061954.52564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</f>
        <v>9805381111.9384861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</f>
        <v>9599700269.3513298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</f>
        <v>9695293989.9893112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</f>
        <v>9790887710.6272907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</f>
        <v>9886481431.2652702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</f>
        <v>9982075151.9032516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</f>
        <v>10077668872.54122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</f>
        <v>10159118584.873442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</f>
        <v>10240568297.205652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</f>
        <v>10322018009.537859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</f>
        <v>10403467721.870068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</f>
        <v>10484917434.202276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</f>
        <v>3574825641.0633793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</f>
        <v>3802610173.303937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</f>
        <v>4005130486.2144556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</f>
        <v>4233683133.2725267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</f>
        <v>4451374348.3315964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</f>
        <v>4471126588.644412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</f>
        <v>366400376823.1119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</f>
        <v>728329627057.57947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</f>
        <v>1090258877292.04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</f>
        <v>1452188127526.5146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</f>
        <v>1814117377760.9822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</f>
        <v>1887049086123.657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</f>
        <v>1959980794486.3335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</f>
        <v>2032912502849.009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</f>
        <v>2105844211211.6848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</f>
        <v>2178775919574.3611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</f>
        <v>2189990599800.685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</f>
        <v>2201205280027.008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</f>
        <v>2212419960253.3335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</f>
        <v>2223634640479.6577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</f>
        <v>2234849320705.9824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</f>
        <v>2245421664084.6191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</f>
        <v>2255994007463.255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</f>
        <v>2266566350841.8936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</f>
        <v>2277138694220.5303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</f>
        <v>2287711037599.167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</f>
        <v>2297194764891.7744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</f>
        <v>2306678492184.3818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</f>
        <v>2316162219476.9888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</f>
        <v>2325645946769.5967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</f>
        <v>2335129674062.2036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</f>
        <v>2343972037485.1489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</f>
        <v>2352814400908.0947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</f>
        <v>2361656764331.039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</f>
        <v>2370499127753.9839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</f>
        <v>2379341491176.9292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</f>
        <v>1239156617177.2539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</f>
        <v>1305399001551.030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</f>
        <v>1362846837851.8606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</f>
        <v>1429049815578.1641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</f>
        <v>1491456489114.9946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</f>
        <v>1487905345153.6477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</f>
        <v>1190865380850.6584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</f>
        <v>893825416547.66895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</f>
        <v>596785452244.67969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</f>
        <v>299745487941.69037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</f>
        <v>2705523638.7010236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</f>
        <v>2608329519.4635592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</f>
        <v>2511135400.2260947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</f>
        <v>2413941280.9886298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</f>
        <v>2316747161.7511654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</f>
        <v>2219553042.5137014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</f>
        <v>2326160595.0702987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</f>
        <v>2432768147.626895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</f>
        <v>2539375700.1834936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</f>
        <v>2645983252.7400908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</f>
        <v>2752590805.2966886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</f>
        <v>2732652660.1787915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</f>
        <v>2712714515.0608945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</f>
        <v>2692776369.9429975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</f>
        <v>2672838224.8251004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</f>
        <v>2652900079.7072034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</f>
        <v>2547992005.6818576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</f>
        <v>2443083931.6565118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</f>
        <v>2338175857.631166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</f>
        <v>2233267783.6058211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</f>
        <v>2128359709.580474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</f>
        <v>2100360723.304561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</f>
        <v>2072361737.028647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</f>
        <v>2044362750.752732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</f>
        <v>2016363764.4768181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</f>
        <v>1988364778.2009041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</f>
        <v>1766376345.1868353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</f>
        <v>1714314647.6803513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</f>
        <v>1649289126.584161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</f>
        <v>1593649908.4372113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</f>
        <v>1532237893.3434069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</f>
        <v>1407387188.7903059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</f>
        <v>11621672858.941814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</f>
        <v>21835958529.093315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</f>
        <v>32050244199.24483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</f>
        <v>42264529869.396339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</f>
        <v>52478815539.547852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</f>
        <v>54630340926.74794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</f>
        <v>56781866313.948044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</f>
        <v>58933391701.148125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</f>
        <v>61084917088.348228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</f>
        <v>63236442475.548325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</f>
        <v>63548988260.800201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</f>
        <v>63861534046.052094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</f>
        <v>64174079831.303978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</f>
        <v>64486625616.55587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</f>
        <v>64799171401.807739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</f>
        <v>65056897350.642311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</f>
        <v>65314623299.476875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</f>
        <v>65572349248.311455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</f>
        <v>65830075197.146027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</f>
        <v>66087801145.980591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</f>
        <v>66320663749.821388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</f>
        <v>66553526353.662186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</f>
        <v>66786388957.502983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</f>
        <v>67019251561.343781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</f>
        <v>67252114165.184547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</f>
        <v>67548142848.324608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</f>
        <v>67844171531.464661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</f>
        <v>68140200214.604683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</f>
        <v>68436228897.744713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</f>
        <v>68732257580.884766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</f>
        <v>735193548.8597225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</f>
        <v>9348653489.7191772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</f>
        <v>17981917184.591309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</f>
        <v>26801463409.881947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</f>
        <v>35639904245.641235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</f>
        <v>42649204227.95433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</f>
        <v>34325827367.097084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</f>
        <v>26002450506.23983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</f>
        <v>17679073645.382584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</f>
        <v>9355696784.5253372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</f>
        <v>1032319923.6680878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</f>
        <v>1040122050.2952204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</f>
        <v>1047924176.922353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</f>
        <v>1055726303.5494856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</f>
        <v>1063528430.1766181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</f>
        <v>1071330556.803751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</f>
        <v>934163262.65467072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</f>
        <v>796995968.50559068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</f>
        <v>659828674.35651064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</f>
        <v>522661380.20743054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</f>
        <v>385494086.05835056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</f>
        <v>366936212.333301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</f>
        <v>348378338.60825318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</f>
        <v>329820464.88320446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</f>
        <v>311262591.15815574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</f>
        <v>292704717.43310708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</f>
        <v>331273216.34700012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</f>
        <v>369841715.26089323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</f>
        <v>408410214.17478639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</f>
        <v>446978713.08867949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</f>
        <v>485547212.00257242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</f>
        <v>582861862.77741623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</f>
        <v>680176513.55225992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</f>
        <v>777491164.3271035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</f>
        <v>874805815.10194731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</f>
        <v>972120465.87679088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</f>
        <v>35355846155.478027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</f>
        <v>28623726286.288158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</f>
        <v>21615517088.291771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</f>
        <v>14675009311.260736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</f>
        <v>7604919326.8864899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</f>
        <v>452937844.3752988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</f>
        <v>493917172.62701684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</f>
        <v>534896500.87873465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</f>
        <v>575875829.13045275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</f>
        <v>616855157.3821708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</f>
        <v>657834485.63388884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</f>
        <v>559229226.74050152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</f>
        <v>460623967.84711438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</f>
        <v>362018708.95372719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</f>
        <v>263413450.06033996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</f>
        <v>164808191.16695282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</f>
        <v>175728924.39611974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</f>
        <v>186649657.62528667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</f>
        <v>197570390.85445359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</f>
        <v>208491124.08362055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</f>
        <v>219411857.31278747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</f>
        <v>338188965.33368325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</f>
        <v>456966073.35457921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</f>
        <v>575743181.37547505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</f>
        <v>694520289.39637089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</f>
        <v>813297397.41726673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</f>
        <v>869495655.20144558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</f>
        <v>925693912.98562443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</f>
        <v>981892170.76980329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</f>
        <v>1038090428.553982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</f>
        <v>1094288686.3381608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</f>
        <v>946879267.46277344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</f>
        <v>799469848.58738625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</f>
        <v>652060429.71199858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</f>
        <v>504651010.83661115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</f>
        <v>357241591.96122378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</f>
        <v>449481427.14541805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</f>
        <v>447392814.91326481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</f>
        <v>442037925.47830778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</f>
        <v>439307210.58162773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</f>
        <v>435135042.18138736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</f>
        <v>412490232.35017705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</f>
        <v>364853662.09101993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</f>
        <v>317217091.83186263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</f>
        <v>269580521.57270563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</f>
        <v>221943951.31354848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</f>
        <v>174307381.05439132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</f>
        <v>228905038146.5618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</f>
        <v>457635768912.0692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</f>
        <v>686366499677.57654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</f>
        <v>915097230443.08398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</f>
        <v>1143827961208.5916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</f>
        <v>1150044301870.4102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</f>
        <v>1156260642532.229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</f>
        <v>1162476983194.0481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</f>
        <v>1168693323855.8669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</f>
        <v>1174909664517.686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</f>
        <v>1180313337999.3394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</f>
        <v>1185717011480.9929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</f>
        <v>1191120684962.6462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</f>
        <v>1196524358444.3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</f>
        <v>1201928031925.9534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</f>
        <v>961599259330.07239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</f>
        <v>721270486734.19153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</f>
        <v>480941714138.31073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</f>
        <v>240612941542.42981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</f>
        <v>284168946.54883599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</f>
        <v>322748547.76796776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</f>
        <v>361328148.98709953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</f>
        <v>399907750.20623106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</f>
        <v>438487351.42536277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</f>
        <v>477066952.64449441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</f>
        <v>300725528.18945557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</f>
        <v>305877021.36586523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</f>
        <v>308862323.22350883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</f>
        <v>313741642.6898936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</f>
        <v>317672709.65146738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</f>
        <v>307877461.76317346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</f>
        <v>190929834757.37405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</f>
        <v>381551792052.98492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</f>
        <v>572173749348.59583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</f>
        <v>762795706644.20679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</f>
        <v>953417663939.81763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</f>
        <v>762870622389.09607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</f>
        <v>572323580838.37463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</f>
        <v>381776539287.65302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</f>
        <v>191229497736.93152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</f>
        <v>682456186.21003795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</f>
        <v>607550433.45716429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</f>
        <v>532644680.70429063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</f>
        <v>457738927.95141721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</f>
        <v>382833175.19854367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</f>
        <v>307927422.44567013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</f>
        <v>337755111.54113078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</f>
        <v>367582800.63659149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</f>
        <v>397410489.73205215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</f>
        <v>427238178.8275128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</f>
        <v>457065867.92297345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</f>
        <v>245656797361.11398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</f>
        <v>490856528854.30499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</f>
        <v>736056260347.49597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</f>
        <v>981255991840.68701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</f>
        <v>1226455723333.8779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</f>
        <v>1231183437030.1211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</f>
        <v>1235911150726.3645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</f>
        <v>1240638864422.6072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</f>
        <v>1245366578118.8501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</f>
        <v>1250094291815.0933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</f>
        <v>131746263.2336627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</f>
        <v>160619337110.64047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</f>
        <v>321574315957.2973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</f>
        <v>485919609810.18176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</f>
        <v>650660302898.61511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</f>
        <v>781890815687.78699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</f>
        <v>625567324064.70056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</f>
        <v>469243832441.61414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</f>
        <v>312920340818.52789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</f>
        <v>156596849195.44147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</f>
        <v>273357572.3551119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</f>
        <v>268692327.29037267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</f>
        <v>264027082.22563347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</f>
        <v>259361837.16089427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</f>
        <v>254696592.09615511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</f>
        <v>250031347.03141594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</f>
        <v>307351551.13279527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</f>
        <v>364671755.23417473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</f>
        <v>421991959.33555418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</f>
        <v>479312163.43693364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</f>
        <v>536632367.53831315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</f>
        <v>463408144.5161252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</f>
        <v>390183921.49393731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</f>
        <v>316959698.47174942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</f>
        <v>243735475.44956154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</f>
        <v>170511252.42737359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</f>
        <v>202197747.18845937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</f>
        <v>233884241.94954512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</f>
        <v>265570736.7106308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</f>
        <v>297257231.47171664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</f>
        <v>328943726.23280233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</f>
        <v>331481069.53511071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</f>
        <v>334018412.83741909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</f>
        <v>336555756.13972729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</f>
        <v>339093099.44203562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</f>
        <v>341630442.74434394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</f>
        <v>651542391280.97375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</f>
        <v>525841767981.26312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</f>
        <v>395048546091.36615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</f>
        <v>265468294050.43848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</f>
        <v>133496037978.79106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</f>
        <v>357093634.91472709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</f>
        <v>327074262.43746269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</f>
        <v>297054889.96019816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</f>
        <v>267035517.48293388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</f>
        <v>237016145.00566941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</f>
        <v>206996772.52840501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</f>
        <v>264884520.02919436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</f>
        <v>322772267.5299837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</f>
        <v>380660015.03077304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</f>
        <v>438547762.53156239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</f>
        <v>496435510.03235191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</f>
        <v>397148408.02588141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</f>
        <v>297861306.01941109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</f>
        <v>198574204.01294076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</f>
        <v>99287102.006470382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</f>
        <v>57031014.934394784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</f>
        <v>114062029.86878957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</f>
        <v>171093044.80318436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</f>
        <v>228124059.73757914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</f>
        <v>285155074.67197394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</f>
        <v>228124059.73757914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</f>
        <v>171093044.80318436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</f>
        <v>114062029.86878955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</f>
        <v>57031014.934394777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</f>
        <v>236485004.25583643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</f>
        <v>215812020.7327894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</f>
        <v>193363433.36013341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</f>
        <v>171882089.72357026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</f>
        <v>149594079.47259268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</f>
        <v>121673527.91856509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</f>
        <v>162029308.45150885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</f>
        <v>202385088.98445258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</f>
        <v>242740869.51739636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</f>
        <v>283096650.05034018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</f>
        <v>323452430.58328396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</f>
        <v>258761944.46662712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</f>
        <v>194071458.34997034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</f>
        <v>129380972.23331356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</f>
        <v>64690486.11665678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</f>
        <v>52827708.907038994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</f>
        <v>105655417.81407799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</f>
        <v>158483126.72111699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</f>
        <v>211310835.62815598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</f>
        <v>264138544.53519502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</f>
        <v>211310835.62815598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</f>
        <v>158483126.72111699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</f>
        <v>105655417.814078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</f>
        <v>52827708.907039002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</f>
        <v>29209686.555118054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</f>
        <v>58419373.110236108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</f>
        <v>87629059.665354162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</f>
        <v>116838746.22047222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</f>
        <v>146048432.77559024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</f>
        <v>165531515.22247201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</f>
        <v>185014597.66935375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</f>
        <v>204497680.11623544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</f>
        <v>223980762.56311718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</f>
        <v>243463845.00999889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</f>
        <v>299257163.39034605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</f>
        <v>279844934.8010447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</f>
        <v>258205482.06406105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</f>
        <v>237932539.02454847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</f>
        <v>216655452.60005024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</f>
        <v>186841935.79927588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</f>
        <v>172710287.67388785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</f>
        <v>158578639.54849979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</f>
        <v>144446991.4231118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</f>
        <v>130315343.29772379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</f>
        <v>116183695.17233576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</f>
        <v>142580525.25339413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</f>
        <v>168977355.33445245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</f>
        <v>195374185.41551083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</f>
        <v>221771015.49656916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</f>
        <v>248167845.5776276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</f>
        <v>198534276.46210203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</f>
        <v>148900707.34657651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</f>
        <v>99267138.231050998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</f>
        <v>49633569.115525499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</f>
        <v>3291525.4234646256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</f>
        <v>6583050.8469292512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</f>
        <v>9874576.2703938764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</f>
        <v>13166101.693858502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</f>
        <v>16457627.117323127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</f>
        <v>34373171.31010554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</f>
        <v>52288715.502887942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</f>
        <v>70204259.695670351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</f>
        <v>88119803.888452753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</f>
        <v>106035348.08123514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</f>
        <v>88287133.652049914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</f>
        <v>70538919.222864643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</f>
        <v>52790704.793679371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</f>
        <v>35042490.364494108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</f>
        <v>17294275.935308844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</f>
        <v>85011625.456155658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</f>
        <v>126220124.57066791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</f>
        <v>166932273.5923537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</f>
        <v>209019415.26562798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</f>
        <v>250936540.26005995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</f>
        <v>280674409.80962539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</f>
        <v>224539527.8477003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</f>
        <v>168404645.88577521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</f>
        <v>112269763.92385018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</f>
        <v>56134881.961925089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</f>
        <v>25682842.443582907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</f>
        <v>51365684.887165815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</f>
        <v>77048527.330748707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</f>
        <v>102731369.77433163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</f>
        <v>128414212.21791452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</f>
        <v>143630758.46178198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</f>
        <v>158847304.70564938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</f>
        <v>174063850.9495168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</f>
        <v>189280397.19338423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</f>
        <v>204496943.43725166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</f>
        <v>188564100.22365841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</f>
        <v>172631257.01006517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</f>
        <v>156698413.79647192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</f>
        <v>140765570.58287865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</f>
        <v>124832727.36928539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</f>
        <v>125436550.3831287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</f>
        <v>126040373.39697202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</f>
        <v>126644196.41081527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</f>
        <v>127248019.42465855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</f>
        <v>127851842.43850183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</f>
        <v>187196085.56207436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</f>
        <v>151059699.41283345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</f>
        <v>113460086.03413528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</f>
        <v>76208528.870869234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</f>
        <v>38269667.792178892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</f>
        <v>2686594.9189860048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</f>
        <v>5373189.8379720077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</f>
        <v>8059784.7569580134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</f>
        <v>10746379.675944019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</f>
        <v>13432974.594930021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</f>
        <v>61017136920.876411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</f>
        <v>122020840867.1579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</f>
        <v>183024544813.43936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</f>
        <v>244028248759.72086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</f>
        <v>305031952706.00244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</f>
        <v>306639514822.3728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</f>
        <v>308247076938.74329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</f>
        <v>309854639055.11371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</f>
        <v>311462201171.48419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</f>
        <v>313069763287.85468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</f>
        <v>250455810630.28378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</f>
        <v>187841857972.7128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</f>
        <v>125227905315.14189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</f>
        <v>62613952657.570946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</f>
        <v>2534221.4721249421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</f>
        <v>5075838.4466447793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</f>
        <v>7670978.7312288079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</f>
        <v>10272369.319097288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</f>
        <v>12344696.116668623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</f>
        <v>50860423228.85305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</f>
        <v>101708501761.58942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</f>
        <v>152556580294.32581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</f>
        <v>203404658827.06219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</f>
        <v>254252737359.79858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</f>
        <v>203402189887.83887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</f>
        <v>152551642415.87915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</f>
        <v>101701094943.91942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</f>
        <v>50850547471.959709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</f>
        <v>15517806.28117373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</f>
        <v>31035612.562347461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</f>
        <v>46553418.843521193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</f>
        <v>62071225.124694921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</f>
        <v>77589031.405868649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</f>
        <v>64139604506.570831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</f>
        <v>128201619981.73579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</f>
        <v>192263635456.90073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</f>
        <v>256325650932.0657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</f>
        <v>320387666407.23071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</f>
        <v>321712029717.97571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</f>
        <v>323036393028.7207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</f>
        <v>324360756339.46576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</f>
        <v>325685119650.21082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</f>
        <v>327009482960.95575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</f>
        <v>328292221878.87952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</f>
        <v>329574960796.80334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</f>
        <v>330857699714.72717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</f>
        <v>332140438632.65094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</f>
        <v>333423177550.57471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</f>
        <v>42805683727.534843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</f>
        <v>85736285320.380264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</f>
        <v>129570952287.09276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</f>
        <v>173511193493.6806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</f>
        <v>208514987144.97214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</f>
        <v>166812400350.93869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</f>
        <v>125109813556.90523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</f>
        <v>83407226762.871811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</f>
        <v>41704639968.838371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</f>
        <v>2053174.8049122288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</f>
        <v>16391467.066532716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</f>
        <v>30729759.3281532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</f>
        <v>45068051.58977369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</f>
        <v>59406343.851394176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</f>
        <v>73744636.113014683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</f>
        <v>61734773.032475449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</f>
        <v>49724909.951936223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</f>
        <v>37715046.871397004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</f>
        <v>25705183.790857777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</f>
        <v>13695320.710318552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</f>
        <v>10956256.568254841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</f>
        <v>8217192.4261911325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</f>
        <v>5478128.2841274198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</f>
        <v>2739064.1420637099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</f>
        <v>14644790.3989993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</f>
        <v>29289580.7979986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</f>
        <v>43934371.196997903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</f>
        <v>58579161.595997199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</f>
        <v>73223951.994996473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</f>
        <v>61420132.799422018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</f>
        <v>49616313.603847541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</f>
        <v>37812494.408273056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</f>
        <v>26008675.212698568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</f>
        <v>14204856.017124083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</f>
        <v>101198512.26726776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</f>
        <v>82057840.319969788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</f>
        <v>62127297.208986588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</f>
        <v>42393250.39048136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</f>
        <v>22288619.459607199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</f>
        <v>1922749.4862084971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</f>
        <v>1538199.5889667976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</f>
        <v>1153649.6917250978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</f>
        <v>769099.79448339855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</f>
        <v>384549.89724169928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</f>
        <v>2369635.4654045599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</f>
        <v>4739270.9308091197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</f>
        <v>7108906.3962136805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</f>
        <v>9478541.8616182394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</f>
        <v>11848177.327022802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</f>
        <v>9478541.8616182394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</f>
        <v>7108906.3962136796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</f>
        <v>4739270.9308091188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</f>
        <v>2369635.4654045594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</f>
        <v>21230432.39495891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</f>
        <v>42460864.789917819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</f>
        <v>63691297.184876733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</f>
        <v>84921729.579835638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</f>
        <v>106152161.97479457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</f>
        <v>107461985.24130316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</f>
        <v>108771808.50781178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</f>
        <v>110081631.77432039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</f>
        <v>111391455.040829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</f>
        <v>112701278.30733758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</f>
        <v>113271102.42980026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</f>
        <v>113840926.55226293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</f>
        <v>114410750.67472556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</f>
        <v>114980574.79718819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</f>
        <v>115550398.91965085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</f>
        <v>173669367019.94476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</f>
        <v>140144182505.09058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</f>
        <v>105261503008.52689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</f>
        <v>70701729316.536804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</f>
        <v>35504316030.835838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</f>
        <v>15429873.538139498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</f>
        <v>30859747.076278992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</f>
        <v>46289620.614418499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</f>
        <v>61719494.152557991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</f>
        <v>77149367.690697491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</f>
        <v>61719494.152557991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</f>
        <v>46289620.614418492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</f>
        <v>30859747.076278992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</f>
        <v>15429873.538139492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</f>
        <v>20408030.776614159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</f>
        <v>40816061.553228319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</f>
        <v>61224092.329842485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</f>
        <v>81632123.106456637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</f>
        <v>102040153.8830708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</f>
        <v>98325133.134369552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</f>
        <v>94610112.385668322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</f>
        <v>90895091.636967093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</f>
        <v>87180070.888265863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</f>
        <v>83465050.139564618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</f>
        <v>69206180.520582542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</f>
        <v>54947310.901600473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</f>
        <v>40688441.282618389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</f>
        <v>26429571.663636312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</f>
        <v>12170702.044654232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</f>
        <v>25763059.292552974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</f>
        <v>39355416.540451728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</f>
        <v>52947773.788350463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</f>
        <v>66540131.03624922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</f>
        <v>80132488.284147948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</f>
        <v>2081512.5416865414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</f>
        <v>4169099.4660410411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</f>
        <v>6300648.3891382078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</f>
        <v>8437331.0721766558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</f>
        <v>10139461.003228383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</f>
        <v>8717019.6278461125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</f>
        <v>7294578.2524638409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</f>
        <v>5872136.877081573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</f>
        <v>4449695.5016993014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</f>
        <v>3027254.1263170312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</f>
        <v>21670251.567751553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</f>
        <v>40313249.009186074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</f>
        <v>58956246.450620592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</f>
        <v>77599243.892055109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</f>
        <v>96242241.333489656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</f>
        <v>79199418.768431544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</f>
        <v>62156596.203373447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</f>
        <v>45113773.638315342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</f>
        <v>28070951.073257245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</f>
        <v>11028128.508199146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</f>
        <v>8822502.8065593187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</f>
        <v>6616877.1049194885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</f>
        <v>4411251.4032796584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</f>
        <v>2205625.7016398292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</f>
        <v>12936516.872729763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</f>
        <v>25910785.789851148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</f>
        <v>39158276.764060222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</f>
        <v>52437673.850181133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</f>
        <v>63016343.030232146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</f>
        <v>50413074.424185708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</f>
        <v>37809805.81813927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</f>
        <v>25206537.212092858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</f>
        <v>12603268.606046429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</f>
        <v>2079403.9057830891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</f>
        <v>4158807.8115661782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</f>
        <v>6238211.7173492676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</f>
        <v>8317615.6231323564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</f>
        <v>10397019.528915448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</f>
        <v>20875344.856852584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</f>
        <v>31353670.184789728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</f>
        <v>41831995.512726866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</f>
        <v>52310320.840664014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</f>
        <v>62788646.168601155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</f>
        <v>50230916.93488092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</f>
        <v>37673187.701160692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</f>
        <v>25115458.467440456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</f>
        <v>12557729.233720228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</f>
        <v>12851106.305710396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</f>
        <v>25702212.611420792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</f>
        <v>38553318.917131193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</f>
        <v>51404425.222841583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</f>
        <v>64255531.528551966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</f>
        <v>51404425.222841583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</f>
        <v>38553318.917131193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</f>
        <v>25702212.611420788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</f>
        <v>12851106.305710394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</f>
        <v>9903883.2274777126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</f>
        <v>7992034.7632829407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</f>
        <v>6002772.1182718435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</f>
        <v>4031923.897386591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</f>
        <v>2024712.8556671743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</f>
        <v>1936395.0568773581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</f>
        <v>3872790.1137547153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</f>
        <v>5809185.1706320746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</f>
        <v>7745580.2275094325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</f>
        <v>9681975.2843867913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</f>
        <v>19503224.108859211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</f>
        <v>29324472.933331639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</f>
        <v>39145721.757804058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</f>
        <v>48966970.582276478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</f>
        <v>58788219.406748921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</f>
        <v>47030575.525399126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</f>
        <v>35272931.644049346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</f>
        <v>23515287.762699559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</f>
        <v>11757643.88134978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</f>
        <v>17716130.367689803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</f>
        <v>35432260.735379606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</f>
        <v>53148391.10306941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</f>
        <v>70864521.470759213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</f>
        <v>88580651.838449016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</f>
        <v>89041659.031438544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</f>
        <v>89502666.224428043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</f>
        <v>89963673.417417571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</f>
        <v>90424680.610407069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</f>
        <v>90885687.803396568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</f>
        <v>89194441.650071219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</f>
        <v>87503195.496745884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</f>
        <v>85811949.343420506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</f>
        <v>84120703.190095156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</f>
        <v>82429457.036769792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</f>
        <v>58109857.307056703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</f>
        <v>48718883.734204046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</f>
        <v>38879022.055105679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</f>
        <v>29185782.376419961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</f>
        <v>19283693.149599675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</f>
        <v>8897585.1509202886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</f>
        <v>7118068.1207362311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</f>
        <v>5338551.0905521726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</f>
        <v>3559034.0603681165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</f>
        <v>1779517.0301840582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</f>
        <v>16470684.835728372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</f>
        <v>32941369.671456743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</f>
        <v>49412054.507185124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</f>
        <v>65882739.342913486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</f>
        <v>82353424.178641886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</f>
        <v>77822909.877163008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</f>
        <v>73292395.575684145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</f>
        <v>68761881.274205282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</f>
        <v>64231366.972726405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</f>
        <v>59700852.671247557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</f>
        <v>47760682.13699805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</f>
        <v>35820511.602748536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</f>
        <v>23880341.068499025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</f>
        <v>11940170.534249512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</f>
        <v>13698411.836991036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</f>
        <v>27396823.67398208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</f>
        <v>41095235.510973118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</f>
        <v>54793647.347964145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</f>
        <v>68492059.184955195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</f>
        <v>10861036.270033125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</f>
        <v>21722072.540066246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</f>
        <v>32583108.810099375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</f>
        <v>43444145.080132499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</f>
        <v>54305181.35016562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</f>
        <v>57194919.428860791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</f>
        <v>60084657.507555962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</f>
        <v>62974395.586251117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</f>
        <v>65864133.664946288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</f>
        <v>68753871.743641481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</f>
        <v>66022763.570425652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</f>
        <v>63291655.397209853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</f>
        <v>60560547.223994054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</f>
        <v>57829439.050778247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</f>
        <v>55098330.877562448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</f>
        <v>60353331.934913568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</f>
        <v>65608332.992264688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</f>
        <v>70863334.0496158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</f>
        <v>76118335.106966928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</f>
        <v>81373336.16431804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</f>
        <v>81796834.32213369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</f>
        <v>82220332.479949355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</f>
        <v>82643830.63776502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</f>
        <v>83067328.795580685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</f>
        <v>83490826.95339632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</f>
        <v>83894675.392610237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</f>
        <v>84298523.831824169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</f>
        <v>84702372.271038055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</f>
        <v>85106220.710251957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</f>
        <v>85510069.149465874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</f>
        <v>8690861.7246784586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</f>
        <v>7013175.2799557811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</f>
        <v>5267556.295485734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</f>
        <v>3538096.3478441196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</f>
        <v>1776727.2752128048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</f>
        <v>12805078.698105266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</f>
        <v>25610157.396210525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</f>
        <v>38415236.094315797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</f>
        <v>51220314.792421065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</f>
        <v>64025393.490526333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</f>
        <v>52997654.540504418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</f>
        <v>41969915.590482496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</f>
        <v>30942176.640460577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</f>
        <v>19914437.690438662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</f>
        <v>8886698.7404167429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</f>
        <v>22239915.880714666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</f>
        <v>35593133.021012582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</f>
        <v>48946350.161310509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</f>
        <v>62299567.301608421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</f>
        <v>75652784.441906348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</f>
        <v>60522227.553525075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</f>
        <v>45391670.665143803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</f>
        <v>30261113.77676253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</f>
        <v>15130556.888381265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</f>
        <v>10984292.397129251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</f>
        <v>21968584.794258501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</f>
        <v>32952877.191387758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</f>
        <v>43937169.588517003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</f>
        <v>54921461.985646248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</f>
        <v>43937169.588517003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</f>
        <v>32952877.191387761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</f>
        <v>21968584.794258505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</f>
        <v>10984292.397129253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</f>
        <v>1655105.0009327356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</f>
        <v>3310210.0018654708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</f>
        <v>4965315.0027982071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</f>
        <v>6620420.0037309425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</f>
        <v>8275525.0046636797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</f>
        <v>31202671.169972956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</f>
        <v>54129817.335282229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</f>
        <v>77056963.500591502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</f>
        <v>99984109.665900782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</f>
        <v>122911255.83121011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</f>
        <v>98329004.664968044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</f>
        <v>73746753.49872604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</f>
        <v>49164502.332484022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</f>
        <v>24582251.166242007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</f>
        <v>22226365.109671079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</f>
        <v>44517592.402149141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</f>
        <v>67278245.372078896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</f>
        <v>90093716.567003772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</f>
        <v>108269038.86460644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</f>
        <v>86615231.091685161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</f>
        <v>64961423.31876386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</f>
        <v>43307615.545842588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</f>
        <v>21653807.772921294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</f>
        <v>10205684.4525041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</f>
        <v>20411368.905008201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</f>
        <v>30617053.357512299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</f>
        <v>40822737.810016401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</f>
        <v>51028422.262520507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</f>
        <v>40822737.810016401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</f>
        <v>30617053.357512306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</f>
        <v>20411368.905008204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</f>
        <v>10205684.452504104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</f>
        <v>1561233.7365675562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</f>
        <v>3127023.5500071519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</f>
        <v>4725786.960381398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</f>
        <v>6328400.9356959211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</f>
        <v>7605079.6100536538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</f>
        <v>6084063.6880429238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</f>
        <v>4563047.7660321919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</f>
        <v>3042031.8440214619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</f>
        <v>1521015.922010731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</f>
        <v>478428.28236290917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</f>
        <v>956856.56472581858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</f>
        <v>1435284.8470887276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</f>
        <v>1913713.1294516367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</f>
        <v>2392141.4118145462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</f>
        <v>105200530.40654264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</f>
        <v>84892589.786624163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</f>
        <v>63762344.147976235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</f>
        <v>42827699.279316701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</f>
        <v>21506803.08368082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</f>
        <v>9530782.6235064566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</f>
        <v>19061565.24701291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</f>
        <v>28592347.870519366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</f>
        <v>38123130.494025826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</f>
        <v>47653913.117532276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</f>
        <v>38123130.494025826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</f>
        <v>28592347.870519366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</f>
        <v>19061565.247012913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</f>
        <v>9530782.6235064566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</f>
        <v>9418896.4040328637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</f>
        <v>18837792.808065727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</f>
        <v>28256689.212098587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</f>
        <v>37675585.616131455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</f>
        <v>47094482.020164318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</f>
        <v>38102323.534269027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</f>
        <v>29110165.048373744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</f>
        <v>20118006.56247846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</f>
        <v>11125848.076583179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</f>
        <v>2133689.5906878961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</f>
        <v>2605872.2727065859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</f>
        <v>3078054.9547252762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</f>
        <v>3550237.636743966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</f>
        <v>4022420.3187626558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</f>
        <v>4494603.0007813452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</f>
        <v>4067209.2611322543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</f>
        <v>3639815.5214831629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</f>
        <v>3212421.7818340696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</f>
        <v>2785028.0421849773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</f>
        <v>2357634.3025358855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</f>
        <v>3907693825408.901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</f>
        <v>4116104269262.995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</f>
        <v>4296779593229.685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</f>
        <v>4505054093909.446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</f>
        <v>4701355710426.793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</f>
        <v>4689760019045.550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</f>
        <v>4895538472979.909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</f>
        <v>5101316926914.2646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</f>
        <v>5307095380848.62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</f>
        <v>5512873834782.9824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</f>
        <v>5718652288717.339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</f>
        <v>5947080168274.895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</f>
        <v>6175508047832.4512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</f>
        <v>6403935927390.006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</f>
        <v>6632363806947.5625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</f>
        <v>6860791686505.120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</f>
        <v>6897501072413.752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</f>
        <v>6934210458322.384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</f>
        <v>6970919844231.0186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</f>
        <v>7007629230139.6514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</f>
        <v>7044338616048.284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</f>
        <v>7077201297099.7568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</f>
        <v>7110063978151.229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</f>
        <v>7142926659202.701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</f>
        <v>7175789340254.1738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</f>
        <v>7208652021305.646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</f>
        <v>7238450507561.845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</f>
        <v>7268248993818.043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</f>
        <v>7298047480074.2432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</f>
        <v>7327845966330.4414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</f>
        <v>7357644452586.6377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</f>
        <v>7386223322542.0693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</f>
        <v>7414802192497.502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</f>
        <v>7443381062452.930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</f>
        <v>7471959932408.3613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</f>
        <v>7500538802363.791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6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</f>
        <v>0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</f>
        <v>0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</f>
        <v>0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</f>
        <v>0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</f>
        <v>0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</f>
        <v>0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</f>
        <v>0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4:$AK$82,MATCH($B$1,'Multipliers and Adjustments'!$A$64:$A$82,0),MATCH(D$2,'Multipliers and Adjustments'!$B$63:$AK$63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4:$AK$82,MATCH($B$1,'Multipliers and Adjustments'!$A$64:$A$82,0),MATCH(E$2,'Multipliers and Adjustments'!$B$63:$AK$63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4:$AK$82,MATCH($B$1,'Multipliers and Adjustments'!$A$64:$A$82,0),MATCH(F$2,'Multipliers and Adjustments'!$B$63:$AK$63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4:$AK$82,MATCH($B$1,'Multipliers and Adjustments'!$A$64:$A$82,0),MATCH(G$2,'Multipliers and Adjustments'!$B$63:$AK$63,0))*unit_conv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4:$AK$82,MATCH($B$1,'Multipliers and Adjustments'!$A$64:$A$82,0),MATCH(I$2,'Multipliers and Adjustments'!$B$63:$AK$63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4:$AK$82,MATCH($B$1,'Multipliers and Adjustments'!$A$64:$A$82,0),MATCH(J$2,'Multipliers and Adjustments'!$B$63:$AK$63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4:$AK$82,MATCH($B$1,'Multipliers and Adjustments'!$A$64:$A$82,0),MATCH(K$2,'Multipliers and Adjustments'!$B$63:$AK$63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4:$AK$82,MATCH($B$1,'Multipliers and Adjustments'!$A$64:$A$82,0),MATCH(L$2,'Multipliers and Adjustments'!$B$63:$AK$63,0))*unit_conv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4:$AK$82,MATCH($B$1,'Multipliers and Adjustments'!$A$64:$A$82,0),MATCH(N$2,'Multipliers and Adjustments'!$B$63:$AK$63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4:$AK$82,MATCH($B$1,'Multipliers and Adjustments'!$A$64:$A$82,0),MATCH(O$2,'Multipliers and Adjustments'!$B$63:$AK$63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4:$AK$82,MATCH($B$1,'Multipliers and Adjustments'!$A$64:$A$82,0),MATCH(P$2,'Multipliers and Adjustments'!$B$63:$AK$63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4:$AK$82,MATCH($B$1,'Multipliers and Adjustments'!$A$64:$A$82,0),MATCH(Q$2,'Multipliers and Adjustments'!$B$63:$AK$63,0))*unit_conv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4:$AK$82,MATCH($B$1,'Multipliers and Adjustments'!$A$64:$A$82,0),MATCH(S$2,'Multipliers and Adjustments'!$B$63:$AK$63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4:$AK$82,MATCH($B$1,'Multipliers and Adjustments'!$A$64:$A$82,0),MATCH(T$2,'Multipliers and Adjustments'!$B$63:$AK$63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4:$AK$82,MATCH($B$1,'Multipliers and Adjustments'!$A$64:$A$82,0),MATCH(U$2,'Multipliers and Adjustments'!$B$63:$AK$63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4:$AK$82,MATCH($B$1,'Multipliers and Adjustments'!$A$64:$A$82,0),MATCH(V$2,'Multipliers and Adjustments'!$B$63:$AK$63,0))*unit_conv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4:$AK$82,MATCH($B$1,'Multipliers and Adjustments'!$A$64:$A$82,0),MATCH(X$2,'Multipliers and Adjustments'!$B$63:$AK$63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4:$AK$82,MATCH($B$1,'Multipliers and Adjustments'!$A$64:$A$82,0),MATCH(Y$2,'Multipliers and Adjustments'!$B$63:$AK$63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4:$AK$82,MATCH($B$1,'Multipliers and Adjustments'!$A$64:$A$82,0),MATCH(Z$2,'Multipliers and Adjustments'!$B$63:$AK$63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4:$AK$82,MATCH($B$1,'Multipliers and Adjustments'!$A$64:$A$82,0),MATCH(AA$2,'Multipliers and Adjustments'!$B$63:$AK$63,0))*unit_conv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4:$AK$82,MATCH($B$1,'Multipliers and Adjustments'!$A$64:$A$82,0),MATCH(AC$2,'Multipliers and Adjustments'!$B$63:$AK$63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4:$AK$82,MATCH($B$1,'Multipliers and Adjustments'!$A$64:$A$82,0),MATCH(AD$2,'Multipliers and Adjustments'!$B$63:$AK$63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4:$AK$82,MATCH($B$1,'Multipliers and Adjustments'!$A$64:$A$82,0),MATCH(AE$2,'Multipliers and Adjustments'!$B$63:$AK$63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4:$AK$82,MATCH($B$1,'Multipliers and Adjustments'!$A$64:$A$82,0),MATCH(AF$2,'Multipliers and Adjustments'!$B$63:$AK$63,0))*unit_conv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4:$AK$82,MATCH($B$1,'Multipliers and Adjustments'!$A$64:$A$82,0),MATCH(AH$2,'Multipliers and Adjustments'!$B$63:$AK$63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4:$AK$82,MATCH($B$1,'Multipliers and Adjustments'!$A$64:$A$82,0),MATCH(AI$2,'Multipliers and Adjustments'!$B$63:$AK$63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4:$AK$82,MATCH($B$1,'Multipliers and Adjustments'!$A$64:$A$82,0),MATCH(AJ$2,'Multipliers and Adjustments'!$B$63:$AK$63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4:$AK$82,MATCH($B$1,'Multipliers and Adjustments'!$A$64:$A$82,0),MATCH(AK$2,'Multipliers and Adjustments'!$B$63:$AK$63,0))*unit_conv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</f>
        <v>1552605360050.253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</f>
        <v>1611840084788.898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</f>
        <v>1659986302519.9734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</f>
        <v>1718600404991.998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</f>
        <v>1772399305328.6655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</f>
        <v>1748517275524.688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</f>
        <v>1805737073761.69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</f>
        <v>1862956871998.708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</f>
        <v>1920176670235.720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</f>
        <v>1977396468472.7305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</f>
        <v>2034616266709.741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</f>
        <v>2100172068909.372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</f>
        <v>2165727871109.003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</f>
        <v>2231283673308.6348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</f>
        <v>2296839475508.2656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</f>
        <v>2362395277707.89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</f>
        <v>2494352224622.822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</f>
        <v>2626309171537.7476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</f>
        <v>2758266118452.673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</f>
        <v>2890223065367.5986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</f>
        <v>3022180012282.524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</f>
        <v>3081254415767.734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</f>
        <v>3140328819252.9438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</f>
        <v>3199403222738.153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</f>
        <v>3258477626223.3633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</f>
        <v>3317552029708.573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</f>
        <v>3320614273812.152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</f>
        <v>3323676517915.731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</f>
        <v>3326738762019.31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</f>
        <v>3329801006122.8911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</f>
        <v>3332863250226.469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</f>
        <v>3344994846819.465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</f>
        <v>3357126443412.462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</f>
        <v>3369258040005.45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</f>
        <v>3381389636598.4526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</f>
        <v>3393521233191.4482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</f>
        <v>122920590239.40302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</f>
        <v>125864237224.4536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</f>
        <v>127924905960.83691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</f>
        <v>130777446836.7783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</f>
        <v>133244459345.27972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</f>
        <v>129925939437.0513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</f>
        <v>140894067052.43057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</f>
        <v>151862194667.8097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</f>
        <v>162830322283.18906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</f>
        <v>173798449898.56827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</f>
        <v>184766577513.9475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</f>
        <v>242848756403.620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</f>
        <v>300930935293.2938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</f>
        <v>359013114182.966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</f>
        <v>417095293072.6402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</f>
        <v>475177471962.31348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</f>
        <v>522161359466.25818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</f>
        <v>569145246970.2031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</f>
        <v>616129134474.1479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</f>
        <v>663113021978.0929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</f>
        <v>710096909482.0377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</f>
        <v>708092506473.90698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</f>
        <v>706088103465.7761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</f>
        <v>704083700457.6455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</f>
        <v>702079297449.51465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</f>
        <v>700074894441.3839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</f>
        <v>717279463816.1945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</f>
        <v>734484033191.00513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</f>
        <v>751688602565.8155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</f>
        <v>768893171940.6261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</f>
        <v>786097741315.43665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</f>
        <v>790653421212.4075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</f>
        <v>795209101109.3785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</f>
        <v>799764781006.34912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</f>
        <v>804320460903.31995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</f>
        <v>808876140800.29065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</f>
        <v>23217684655.4142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</f>
        <v>23248950239.36773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</f>
        <v>23111904377.54814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</f>
        <v>23113347536.94846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</f>
        <v>23040676506.508591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</f>
        <v>21984762265.999126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</f>
        <v>22395675585.77191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</f>
        <v>22806588905.54469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</f>
        <v>23217502225.31748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</f>
        <v>23628415545.090271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</f>
        <v>24039328864.8630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</f>
        <v>26926619600.21107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</f>
        <v>29813910335.55909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</f>
        <v>32701201070.90712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</f>
        <v>35588491806.255135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</f>
        <v>38475782541.60315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</f>
        <v>41453361622.703308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</f>
        <v>44430940703.80345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</f>
        <v>47408519784.903625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</f>
        <v>50386098866.003777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</f>
        <v>53363677947.10393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</f>
        <v>54239702238.40447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</f>
        <v>55115726529.70500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</f>
        <v>55991750821.00554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</f>
        <v>56867775112.306084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</f>
        <v>57743799403.60662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</f>
        <v>57973528151.3582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</f>
        <v>58203256899.109779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</f>
        <v>58432985646.86136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</f>
        <v>58662714394.612953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</f>
        <v>58892443142.36451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</f>
        <v>61965328490.64311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</f>
        <v>65038213838.921692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</f>
        <v>68111099187.20024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</f>
        <v>71183984535.478836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</f>
        <v>74256869883.757401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</f>
        <v>8630557956.922140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</f>
        <v>9000697324.653575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</f>
        <v>9309317624.613664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</f>
        <v>9676989503.811851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</f>
        <v>10017995632.937191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</f>
        <v>9918660355.5365353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</f>
        <v>10323379315.35953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</f>
        <v>10728098275.182537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</f>
        <v>11132817235.00553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</f>
        <v>11537536194.828539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</f>
        <v>11942255154.65154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</f>
        <v>12237530366.71636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</f>
        <v>12532805578.781181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</f>
        <v>12828080790.846003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</f>
        <v>13123356002.910822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</f>
        <v>13418631214.97564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</f>
        <v>13426698592.10006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</f>
        <v>13434765969.224478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</f>
        <v>13442833346.34889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</f>
        <v>13450900723.473314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</f>
        <v>13458968100.597731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</f>
        <v>12967350276.71575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</f>
        <v>12475732452.83378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</f>
        <v>11984114628.951805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</f>
        <v>11492496805.06983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</f>
        <v>11000878981.187853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</f>
        <v>11771381208.4132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</f>
        <v>12541883435.638565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</f>
        <v>13312385662.86392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</f>
        <v>14082887890.089281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</f>
        <v>14853390117.314632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</f>
        <v>14944602248.696211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</f>
        <v>15035814380.077789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</f>
        <v>15127026511.45935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</f>
        <v>15218238642.840931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</f>
        <v>15309450774.222506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</f>
        <v>3970191700.708919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</f>
        <v>3855439874.293842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</f>
        <v>3711556548.2826686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</f>
        <v>3588818151.665655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</f>
        <v>3453110126.5033846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</f>
        <v>3174341517.5683069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</f>
        <v>3172312871.5900793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</f>
        <v>3170284225.611851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</f>
        <v>3168255579.6336241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</f>
        <v>3166226933.6553969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</f>
        <v>3164198287.6771688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</f>
        <v>3353638530.0080085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</f>
        <v>3543078772.3388476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</f>
        <v>3732519014.669687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</f>
        <v>3921959257.0005269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</f>
        <v>4111399499.331367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</f>
        <v>3855854993.1609426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</f>
        <v>3600310486.990518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</f>
        <v>3344765980.820094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</f>
        <v>3089221474.6496701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</f>
        <v>2833676968.4792461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</f>
        <v>2958074377.8650503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</f>
        <v>3082471787.2508545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</f>
        <v>3206869196.6366587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</f>
        <v>3331266606.0224624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</f>
        <v>3455664015.40826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</f>
        <v>3389983472.2134395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</f>
        <v>3324302929.018611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</f>
        <v>3258622385.8237834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</f>
        <v>3192941842.6289563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</f>
        <v>3127261299.434128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</f>
        <v>3487645727.9602928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</f>
        <v>3848030156.4864578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</f>
        <v>4208414585.0126204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</f>
        <v>4568799013.538785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</f>
        <v>4929183442.0649481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</f>
        <v>1518036975.7141824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</f>
        <v>1606824576.587200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</f>
        <v>1684860644.9246838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</f>
        <v>1773783550.592372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</f>
        <v>1858074604.2330065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</f>
        <v>1859969253.8578615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</f>
        <v>1809580282.1874895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</f>
        <v>1759191310.5171168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</f>
        <v>1708802338.8467448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</f>
        <v>1658413367.1763725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</f>
        <v>1608024395.5060003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</f>
        <v>1489072899.940758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</f>
        <v>1370121404.3755167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</f>
        <v>1251169908.810275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</f>
        <v>1132218413.2450333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</f>
        <v>1013266917.679791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</f>
        <v>1015463849.497517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</f>
        <v>1017660781.3152424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</f>
        <v>1019857713.132968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</f>
        <v>1022054644.9506935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</f>
        <v>1024251576.7684191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</f>
        <v>1025301194.4294568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</f>
        <v>1026350812.0904945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</f>
        <v>1027400429.751532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</f>
        <v>1028450047.41257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</f>
        <v>1029499665.0736077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</f>
        <v>1049673642.0416727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</f>
        <v>1069847619.0097374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</f>
        <v>1090021595.9778023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</f>
        <v>1110195572.9458671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</f>
        <v>1130369549.9139316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</f>
        <v>1147258089.978961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</f>
        <v>1164146630.0439909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</f>
        <v>1181035170.109019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</f>
        <v>1197923710.1740491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</f>
        <v>1214812250.2390783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</f>
        <v>256470186.73426294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</f>
        <v>355644570.47360289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</f>
        <v>453248138.7660239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</f>
        <v>554468792.69082463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</f>
        <v>655114504.83844721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</f>
        <v>724266675.062029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</f>
        <v>728197337.32983577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</f>
        <v>732127999.5976423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</f>
        <v>736058661.86544907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</f>
        <v>739989324.13325584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</f>
        <v>743919986.40106261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</f>
        <v>973971182.02996778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</f>
        <v>1204022377.6588731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</f>
        <v>1434073573.2877784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</f>
        <v>1664124768.9166837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</f>
        <v>1894175964.545589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</f>
        <v>1853220799.201581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</f>
        <v>1812265633.8575733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</f>
        <v>1771310468.5135651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</f>
        <v>1730355303.1695573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</f>
        <v>1689400137.8255496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</f>
        <v>1701913621.819398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</f>
        <v>1714427105.8132474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</f>
        <v>1726940589.807096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</f>
        <v>1739454073.8009448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</f>
        <v>1751967557.794793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</f>
        <v>1774460270.7742589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</f>
        <v>1796952983.7537236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</f>
        <v>1819445696.7331884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</f>
        <v>1841938409.7126532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</f>
        <v>1864431122.6921177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</f>
        <v>1945732841.1284351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</f>
        <v>2027034559.5647526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</f>
        <v>2108336278.0010693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</f>
        <v>2189637996.437386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</f>
        <v>2270939714.873703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</f>
        <v>1085535060.482943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</f>
        <v>1050978347.1358693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</f>
        <v>1008447177.369805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</f>
        <v>971630296.24466705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</f>
        <v>931259396.36475658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</f>
        <v>852436797.4554731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</f>
        <v>819162145.61588931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</f>
        <v>785887493.7763052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</f>
        <v>752612841.93672144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</f>
        <v>719338190.09713745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</f>
        <v>686063538.2575537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</f>
        <v>732871320.286596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</f>
        <v>779679102.3156389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</f>
        <v>826486884.3446815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</f>
        <v>873294666.37372422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</f>
        <v>920102448.4027670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</f>
        <v>975616260.4914010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</f>
        <v>1031130072.580035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</f>
        <v>1086643884.6686697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</f>
        <v>1142157696.7573037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</f>
        <v>1197671508.845938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</f>
        <v>1161716736.2518857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</f>
        <v>1125761963.6578333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</f>
        <v>1089807191.0637813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</f>
        <v>1053852418.4697291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</f>
        <v>1017897645.8756765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</f>
        <v>1078669464.2436774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</f>
        <v>1139441282.6116776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</f>
        <v>1200213100.979678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</f>
        <v>1260984919.3476787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</f>
        <v>1321756737.7156789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</f>
        <v>1278028745.4216452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</f>
        <v>1234300753.127611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</f>
        <v>1190572760.8335767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</f>
        <v>1146844768.539542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</f>
        <v>1103116776.245508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</f>
        <v>381974952.04461026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</f>
        <v>421938021.05578119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</f>
        <v>459247168.83651102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</f>
        <v>499667888.65555841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</f>
        <v>538966584.15727627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</f>
        <v>553853448.2254322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</f>
        <v>563618720.5671448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</f>
        <v>573383992.90885723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</f>
        <v>583149265.25056994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</f>
        <v>592914537.59228253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</f>
        <v>602679809.93399501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</f>
        <v>643359071.67248642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</f>
        <v>684038333.41097784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</f>
        <v>724717595.14946902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</f>
        <v>765396856.88796043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</f>
        <v>806076118.62645197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</f>
        <v>941559548.8631429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</f>
        <v>1077042979.099834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</f>
        <v>1212526409.3365252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</f>
        <v>1348009839.5732164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</f>
        <v>1483493269.8099074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</f>
        <v>1547202604.9189842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</f>
        <v>1610911940.0280609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</f>
        <v>1674621275.1371377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</f>
        <v>1738330610.2462144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</f>
        <v>1802039945.3552914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</f>
        <v>1769070199.5323148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</f>
        <v>1736100453.7093382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</f>
        <v>1703130707.8863616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</f>
        <v>1670160962.063385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</f>
        <v>1637191216.2404082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</f>
        <v>1503034938.8412485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</f>
        <v>1368878661.4420888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</f>
        <v>1234722384.0429287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</f>
        <v>1100566106.6437688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</f>
        <v>966409829.24460876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</f>
        <v>357076025.12985694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</f>
        <v>496402868.91063803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</f>
        <v>633546357.29749954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</f>
        <v>775752193.15604484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</f>
        <v>917160635.22180927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</f>
        <v>1014460733.259014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</f>
        <v>1066035890.0298258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</f>
        <v>1117611046.8006375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</f>
        <v>1169186203.5714495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</f>
        <v>1220761360.3422613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</f>
        <v>1272336517.1130729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</f>
        <v>1249636561.6516318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</f>
        <v>1226936606.190191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</f>
        <v>1204236650.72875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</f>
        <v>1181536695.2673092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</f>
        <v>1158836739.8058684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</f>
        <v>1002864132.8545822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</f>
        <v>846891525.90329623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</f>
        <v>690918918.95201015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</f>
        <v>534946312.00072432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</f>
        <v>378973705.04943836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</f>
        <v>343430757.46407223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</f>
        <v>307887809.87870604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</f>
        <v>272344862.29333991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</f>
        <v>236801914.70797381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</f>
        <v>201258967.12260768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</f>
        <v>244654659.48726863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</f>
        <v>288050351.85192955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</f>
        <v>331446044.21659052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</f>
        <v>374841736.58125144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</f>
        <v>418237428.9459123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</f>
        <v>612457314.1142817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</f>
        <v>806677199.28265131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</f>
        <v>1000897084.4510204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</f>
        <v>1195116969.6193895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</f>
        <v>1389336854.7877588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</f>
        <v>1289546318.645324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</f>
        <v>1125102592.386439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</f>
        <v>950825630.3833948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</f>
        <v>780730800.5849027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</f>
        <v>606109692.99233127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</f>
        <v>411570813.23331779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</f>
        <v>385138754.40241909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</f>
        <v>358706695.57152027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</f>
        <v>332274636.74062163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</f>
        <v>305842577.90972292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</f>
        <v>279410519.07882422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</f>
        <v>248257057.90400749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</f>
        <v>217103596.729190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</f>
        <v>185950135.5543741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</f>
        <v>154796674.37955737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</f>
        <v>123643213.20474067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</f>
        <v>125144265.14532889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</f>
        <v>126645317.08591715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</f>
        <v>128146369.02650538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</f>
        <v>129647420.96709366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</f>
        <v>131148472.90768188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</f>
        <v>133131855.15018383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</f>
        <v>135115237.3926857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</f>
        <v>137098619.63518769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</f>
        <v>139082001.8776896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</f>
        <v>141065384.12019154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</f>
        <v>141799541.64253309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</f>
        <v>142533699.1648746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</f>
        <v>143267856.687216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</f>
        <v>144002014.20955765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</f>
        <v>144736171.73189911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</f>
        <v>145436267.3248745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</f>
        <v>146136362.9178499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</f>
        <v>146836458.5108252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</f>
        <v>147536554.10380062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</f>
        <v>148236649.696776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</f>
        <v>188243723.27037609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</f>
        <v>169746635.82099116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</f>
        <v>149830198.36546499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</f>
        <v>130640582.12145291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</f>
        <v>110803819.13864678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</f>
        <v>86909660.444601998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</f>
        <v>105039679.38756625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</f>
        <v>123169698.3305304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</f>
        <v>141299717.27349475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</f>
        <v>159429736.21645901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</f>
        <v>177559755.15942326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</f>
        <v>180182426.48500967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</f>
        <v>182805097.8105961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</f>
        <v>185427769.13618252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</f>
        <v>188050440.4617689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</f>
        <v>190673111.78735536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</f>
        <v>192987920.4919418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</f>
        <v>195302729.19652826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</f>
        <v>197617537.9011147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</f>
        <v>199932346.60570121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</f>
        <v>202247155.31028765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</f>
        <v>205305770.87901232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</f>
        <v>208364386.44773698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</f>
        <v>211423002.01646164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</f>
        <v>214481617.5851863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</f>
        <v>217540233.15391099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</f>
        <v>218672396.772744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</f>
        <v>219804560.39157757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</f>
        <v>220936724.0104109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</f>
        <v>222068887.62924421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</f>
        <v>223201051.24807745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</f>
        <v>224280684.87189946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</f>
        <v>225360318.49572149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</f>
        <v>226439952.11954346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</f>
        <v>227519585.74336544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</f>
        <v>228599219.36718741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</f>
        <v>138164982.22448343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</f>
        <v>140531892.5885655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</f>
        <v>141903570.90019169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</f>
        <v>144145436.8459969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</f>
        <v>145951639.06081778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</f>
        <v>141451415.47408539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</f>
        <v>127347746.31981829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</f>
        <v>113244077.16555114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</f>
        <v>99140408.011284068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</f>
        <v>85036738.857016951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</f>
        <v>70933069.70274984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</f>
        <v>71980795.400598973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</f>
        <v>73028521.098448098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</f>
        <v>74076246.796297237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</f>
        <v>75123972.494146362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</f>
        <v>76171698.191995516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</f>
        <v>77096438.0432137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</f>
        <v>78021177.894431904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</f>
        <v>78945917.745650128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</f>
        <v>79870657.596868336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</f>
        <v>80795397.448086545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</f>
        <v>82017279.34503673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</f>
        <v>83239161.241986901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</f>
        <v>84461043.138937086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</f>
        <v>85682925.035887256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</f>
        <v>86904806.932837442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</f>
        <v>87357093.255063206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</f>
        <v>87809379.57728894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</f>
        <v>88261665.8995146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</f>
        <v>88713952.22174044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</f>
        <v>89166238.543966174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</f>
        <v>89597540.225830317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</f>
        <v>90028841.907694444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</f>
        <v>90460143.589558542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</f>
        <v>90891445.271422639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</f>
        <v>91322746.953286767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</f>
        <v>13291704.646346943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</f>
        <v>26583409.292693887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</f>
        <v>39875113.939040825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</f>
        <v>53166818.585387774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</f>
        <v>66458523.23173473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</f>
        <v>67265342.522743478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</f>
        <v>68072161.813752204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</f>
        <v>68878981.104760945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</f>
        <v>69685800.395769686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</f>
        <v>70492619.686778441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</f>
        <v>71558691.494427383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</f>
        <v>72624763.30207631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</f>
        <v>73690835.10972525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</f>
        <v>74756906.917374164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</f>
        <v>75822978.72502310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</f>
        <v>76217589.8353261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</f>
        <v>76612200.945629135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</f>
        <v>77006812.055932149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</f>
        <v>77401423.166235164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</f>
        <v>77796034.276538163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</f>
        <v>78172337.182221249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</f>
        <v>78548640.08790436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</f>
        <v>78924942.993587434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</f>
        <v>79301245.899270535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</f>
        <v>79677548.804953605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</f>
        <v>9146485.0197917409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</f>
        <v>18292970.039583478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</f>
        <v>27439455.059375223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</f>
        <v>36585940.079166964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</f>
        <v>45732425.098958708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</f>
        <v>56596977.486972734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</f>
        <v>67461529.87498676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</f>
        <v>78326082.263000786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</f>
        <v>89190634.651014805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</f>
        <v>100055187.03902887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</f>
        <v>101269875.19097616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</f>
        <v>102484563.34292343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</f>
        <v>103699251.4948707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</f>
        <v>104913939.64681804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</f>
        <v>106128627.79876533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</f>
        <v>107733628.94257329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</f>
        <v>109338630.08638124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</f>
        <v>110943631.23018917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</f>
        <v>112548632.37399712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</f>
        <v>114153633.51780507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</f>
        <v>114747733.02753043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</f>
        <v>115341832.53725579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</f>
        <v>115935932.04698116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</f>
        <v>116530031.55670652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</f>
        <v>117124131.06643185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</f>
        <v>117690666.09003647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</f>
        <v>118257201.11364108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</f>
        <v>118823736.13724566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</f>
        <v>119390271.16085026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</f>
        <v>119956806.18445484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</f>
        <v>41050939.705419235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</f>
        <v>41754185.44823916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</f>
        <v>42161732.453208849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</f>
        <v>42827825.584642932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</f>
        <v>43364476.326524787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</f>
        <v>42027390.976169005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</f>
        <v>33621912.780935206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</f>
        <v>25216434.585701399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</f>
        <v>16810956.390467603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</f>
        <v>8405478.1952338014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</f>
        <v>0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</f>
        <v>0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</f>
        <v>3962505.5077872355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</f>
        <v>7925011.0155744711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</f>
        <v>11887516.523361705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</f>
        <v>15850022.031148942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</f>
        <v>19812527.538936175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</f>
        <v>15850022.031148942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</f>
        <v>11887516.523361705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</f>
        <v>7925011.0155744711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</f>
        <v>3962505.5077872355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</f>
        <v>3473119.8972142474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</f>
        <v>6946239.7944284948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</f>
        <v>10419359.691642743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</f>
        <v>13892479.58885699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</f>
        <v>17365599.48607124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</f>
        <v>21207221.236966532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</f>
        <v>25048842.98786182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</f>
        <v>28890464.738757107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</f>
        <v>32732086.489652399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</f>
        <v>36573708.240547694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</f>
        <v>33164312.728451774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</f>
        <v>29754917.216355853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</f>
        <v>26345521.704259936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</f>
        <v>22936126.192164015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</f>
        <v>19526730.680068094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</f>
        <v>23693972.807421871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</f>
        <v>27861214.934775639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</f>
        <v>32028457.062129408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</f>
        <v>36195699.189483181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</f>
        <v>40362941.316836938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</f>
        <v>36454298.665721834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</f>
        <v>32545656.014606718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</f>
        <v>28637013.363491591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</f>
        <v>24728370.712376472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</f>
        <v>20819728.061261348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</f>
        <v>6421864.401477105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</f>
        <v>12843728.802954206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</f>
        <v>19265593.204431314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</f>
        <v>25687457.60590842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</f>
        <v>32109322.007385526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</f>
        <v>29110477.148123287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</f>
        <v>26111632.288861047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</f>
        <v>23112787.429598812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</f>
        <v>20113942.570336569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</f>
        <v>17115097.711074337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</f>
        <v>13692078.168859465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</f>
        <v>10269058.626644602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</f>
        <v>6846039.0844297344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</f>
        <v>3423019.5422148672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</f>
        <v>4103880.3136039209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</f>
        <v>8207760.6272078436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</f>
        <v>12311640.940811761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</f>
        <v>16415521.254415683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</f>
        <v>20519401.568019606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</f>
        <v>6057640.8143063029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</f>
        <v>12132959.364217948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</f>
        <v>18336216.60896267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</f>
        <v>24554414.178653006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</f>
        <v>29507971.524618816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</f>
        <v>23606377.219695054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</f>
        <v>17704782.914771285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</f>
        <v>11803188.609847529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</f>
        <v>5901594.3049237644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</f>
        <v>28822391.511652086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</f>
        <v>23258508.771891009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</f>
        <v>17469334.419053212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</f>
        <v>11733749.928840626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</f>
        <v>5892341.9515696997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</f>
        <v>0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</f>
        <v>0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</f>
        <v>0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</f>
        <v>0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</f>
        <v>0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</f>
        <v>0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</f>
        <v>0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861FBC-7520-426B-9D8D-20D26794D32F}">
  <sheetPr>
    <tabColor theme="9" tint="0.59999389629810485"/>
  </sheetPr>
  <dimension ref="A1:BM1008"/>
  <sheetViews>
    <sheetView topLeftCell="D16" workbookViewId="0">
      <selection activeCell="J42" sqref="J42:U43"/>
    </sheetView>
  </sheetViews>
  <sheetFormatPr defaultColWidth="12.5703125" defaultRowHeight="15" x14ac:dyDescent="0.25"/>
  <cols>
    <col min="1" max="1" width="68.140625" customWidth="1"/>
    <col min="2" max="3" width="27" customWidth="1"/>
  </cols>
  <sheetData>
    <row r="1" spans="1:65" ht="14.25" customHeight="1" x14ac:dyDescent="0.25">
      <c r="A1" s="239" t="s">
        <v>4962</v>
      </c>
      <c r="B1" s="240"/>
      <c r="C1" s="240"/>
      <c r="D1" s="240"/>
      <c r="E1" s="240"/>
      <c r="F1" s="240"/>
      <c r="G1" s="240"/>
      <c r="H1" s="240"/>
      <c r="I1" s="240"/>
      <c r="J1" s="240"/>
      <c r="K1" s="241"/>
      <c r="L1" s="240"/>
      <c r="M1" s="240"/>
      <c r="N1" s="240"/>
      <c r="O1" s="240"/>
      <c r="P1" s="240"/>
      <c r="Q1" s="240"/>
      <c r="R1" s="240"/>
      <c r="S1" s="240"/>
      <c r="T1" s="240"/>
      <c r="U1" s="240"/>
      <c r="V1" s="240"/>
      <c r="W1" s="240"/>
      <c r="X1" s="240"/>
      <c r="Y1" s="240"/>
      <c r="Z1" s="240"/>
      <c r="AA1" s="240"/>
      <c r="AB1" s="240"/>
      <c r="AC1" s="240"/>
      <c r="AD1" s="240"/>
      <c r="AE1" s="240"/>
      <c r="AF1" s="240"/>
      <c r="AI1" s="240"/>
      <c r="AJ1" s="240"/>
      <c r="AK1" s="240"/>
      <c r="AL1" s="240"/>
      <c r="AM1" s="240"/>
      <c r="AN1" s="242"/>
      <c r="AO1" s="242"/>
      <c r="AP1" s="242"/>
      <c r="AQ1" s="242"/>
      <c r="AR1" s="242"/>
      <c r="AS1" s="242"/>
      <c r="AT1" s="242"/>
      <c r="AU1" s="242"/>
      <c r="AV1" s="242"/>
      <c r="AW1" s="242"/>
      <c r="AX1" s="242"/>
      <c r="AY1" s="242"/>
      <c r="AZ1" s="242"/>
      <c r="BA1" s="242"/>
      <c r="BB1" s="242"/>
      <c r="BC1" s="242"/>
      <c r="BD1" s="242"/>
      <c r="BE1" s="242"/>
      <c r="BF1" s="242"/>
      <c r="BG1" s="242"/>
      <c r="BH1" s="242"/>
      <c r="BI1" s="242"/>
      <c r="BJ1" s="242"/>
      <c r="BK1" s="242"/>
      <c r="BL1" s="242"/>
      <c r="BM1" s="242"/>
    </row>
    <row r="2" spans="1:65" ht="102.75" x14ac:dyDescent="0.25">
      <c r="A2" s="243" t="s">
        <v>4963</v>
      </c>
      <c r="K2" s="244"/>
    </row>
    <row r="3" spans="1:65" x14ac:dyDescent="0.25">
      <c r="A3" s="245"/>
      <c r="B3" s="245"/>
      <c r="K3" s="244"/>
    </row>
    <row r="4" spans="1:65" ht="14.25" customHeight="1" x14ac:dyDescent="0.25">
      <c r="A4" s="239" t="s">
        <v>4964</v>
      </c>
      <c r="B4" s="240"/>
      <c r="C4" s="240"/>
      <c r="D4" s="240"/>
      <c r="E4" s="240"/>
      <c r="F4" s="240"/>
      <c r="G4" s="240"/>
      <c r="H4" s="240"/>
      <c r="I4" s="240"/>
      <c r="J4" s="240"/>
      <c r="K4" s="240"/>
      <c r="L4" s="240"/>
      <c r="M4" s="240"/>
      <c r="N4" s="240"/>
      <c r="O4" s="240"/>
      <c r="P4" s="240"/>
      <c r="Q4" s="240"/>
      <c r="R4" s="240"/>
      <c r="S4" s="240"/>
      <c r="T4" s="240"/>
      <c r="U4" s="240"/>
      <c r="V4" s="240"/>
      <c r="W4" s="240"/>
      <c r="X4" s="240"/>
      <c r="Y4" s="240"/>
      <c r="Z4" s="240"/>
      <c r="AA4" s="240"/>
      <c r="AB4" s="240"/>
      <c r="AC4" s="240"/>
      <c r="AD4" s="240"/>
      <c r="AE4" s="240"/>
      <c r="AF4" s="240"/>
      <c r="AG4" s="240"/>
      <c r="AI4" s="240"/>
      <c r="AJ4" s="240"/>
      <c r="AK4" s="240"/>
      <c r="AL4" s="240"/>
      <c r="AM4" s="240"/>
      <c r="AN4" s="242"/>
      <c r="AO4" s="242"/>
      <c r="AP4" s="242"/>
      <c r="AQ4" s="242"/>
      <c r="AR4" s="242"/>
      <c r="AS4" s="242"/>
      <c r="AT4" s="242"/>
      <c r="AU4" s="242"/>
      <c r="AV4" s="242"/>
      <c r="AW4" s="242"/>
      <c r="AX4" s="242"/>
      <c r="AY4" s="242"/>
      <c r="AZ4" s="242"/>
      <c r="BA4" s="242"/>
      <c r="BB4" s="242"/>
      <c r="BC4" s="242"/>
      <c r="BD4" s="242"/>
      <c r="BE4" s="242"/>
      <c r="BF4" s="242"/>
      <c r="BG4" s="242"/>
      <c r="BH4" s="242"/>
      <c r="BI4" s="242"/>
      <c r="BJ4" s="242"/>
      <c r="BK4" s="242"/>
      <c r="BL4" s="242"/>
      <c r="BM4" s="242"/>
    </row>
    <row r="5" spans="1:65" x14ac:dyDescent="0.25">
      <c r="A5" s="246" t="s">
        <v>4965</v>
      </c>
      <c r="B5" s="247"/>
      <c r="C5" s="248"/>
      <c r="D5" s="248"/>
      <c r="F5" s="249"/>
      <c r="G5" s="249"/>
      <c r="H5" s="249"/>
      <c r="I5" s="249"/>
      <c r="J5" s="249"/>
      <c r="K5" s="249"/>
      <c r="L5" s="249"/>
      <c r="M5" s="249"/>
      <c r="N5" s="249"/>
      <c r="O5" s="249"/>
      <c r="P5" s="249"/>
      <c r="Q5" s="249"/>
      <c r="R5" s="249"/>
      <c r="S5" s="249"/>
      <c r="T5" s="249"/>
      <c r="U5" s="249"/>
      <c r="V5" s="249"/>
      <c r="W5" s="249"/>
      <c r="X5" s="249"/>
      <c r="Y5" s="249"/>
      <c r="Z5" s="249"/>
      <c r="AA5" s="249"/>
      <c r="AB5" s="249"/>
      <c r="AC5" s="249"/>
      <c r="AD5" s="249"/>
      <c r="AE5" s="249"/>
      <c r="AF5" s="249"/>
      <c r="AG5" s="249"/>
      <c r="AI5" s="249"/>
      <c r="AJ5" s="249"/>
      <c r="AK5" s="249"/>
      <c r="AL5" s="249"/>
      <c r="AM5" s="249"/>
      <c r="AN5" s="249"/>
      <c r="AO5" s="249"/>
      <c r="AP5" s="249"/>
      <c r="AQ5" s="249"/>
      <c r="AR5" s="249"/>
      <c r="AS5" s="249"/>
      <c r="AT5" s="249"/>
      <c r="AU5" s="249"/>
      <c r="AV5" s="249"/>
      <c r="AW5" s="249"/>
      <c r="AX5" s="249"/>
      <c r="AY5" s="249"/>
      <c r="AZ5" s="249"/>
      <c r="BA5" s="249"/>
      <c r="BB5" s="249"/>
      <c r="BC5" s="249"/>
      <c r="BD5" s="249"/>
      <c r="BE5" s="249"/>
      <c r="BF5" s="249"/>
      <c r="BG5" s="249"/>
      <c r="BH5" s="249"/>
      <c r="BI5" s="249"/>
      <c r="BJ5" s="249"/>
      <c r="BK5" s="249"/>
      <c r="BL5" s="249"/>
      <c r="BM5" s="249"/>
    </row>
    <row r="6" spans="1:65" x14ac:dyDescent="0.25">
      <c r="A6" s="249"/>
      <c r="B6" s="250" t="s">
        <v>4966</v>
      </c>
      <c r="C6" s="248"/>
      <c r="D6" s="248"/>
      <c r="F6" s="249"/>
      <c r="G6" s="249"/>
      <c r="H6" s="249"/>
      <c r="I6" s="249"/>
      <c r="J6" s="249"/>
      <c r="K6" s="249"/>
      <c r="L6" s="249"/>
      <c r="M6" s="249"/>
      <c r="N6" s="249"/>
      <c r="O6" s="249"/>
      <c r="P6" s="249"/>
      <c r="Q6" s="249"/>
      <c r="R6" s="249"/>
      <c r="S6" s="249"/>
      <c r="T6" s="249"/>
      <c r="U6" s="249"/>
      <c r="V6" s="249"/>
      <c r="W6" s="249"/>
      <c r="X6" s="249"/>
      <c r="Y6" s="249"/>
      <c r="Z6" s="249"/>
      <c r="AA6" s="249"/>
      <c r="AB6" s="249"/>
      <c r="AC6" s="249"/>
      <c r="AD6" s="249"/>
      <c r="AE6" s="249"/>
      <c r="AF6" s="249"/>
      <c r="AG6" s="249"/>
      <c r="AI6" s="249"/>
      <c r="AJ6" s="249"/>
      <c r="AK6" s="249"/>
      <c r="AL6" s="249"/>
      <c r="AM6" s="249"/>
      <c r="AN6" s="249"/>
      <c r="AO6" s="249"/>
      <c r="AP6" s="249"/>
      <c r="AQ6" s="249"/>
      <c r="AR6" s="249"/>
      <c r="AS6" s="249"/>
      <c r="AT6" s="249"/>
      <c r="AU6" s="249"/>
      <c r="AV6" s="249"/>
      <c r="AW6" s="249"/>
      <c r="AX6" s="249"/>
      <c r="AY6" s="249"/>
      <c r="AZ6" s="249"/>
      <c r="BA6" s="249"/>
      <c r="BB6" s="249"/>
      <c r="BC6" s="249"/>
      <c r="BD6" s="249"/>
      <c r="BE6" s="249"/>
      <c r="BF6" s="249"/>
      <c r="BG6" s="249"/>
      <c r="BH6" s="249"/>
      <c r="BI6" s="249"/>
      <c r="BJ6" s="249"/>
      <c r="BK6" s="249"/>
      <c r="BL6" s="249"/>
      <c r="BM6" s="249"/>
    </row>
    <row r="7" spans="1:65" x14ac:dyDescent="0.25">
      <c r="A7" s="249" t="s">
        <v>4967</v>
      </c>
      <c r="B7" s="250">
        <v>8.4499999999999993</v>
      </c>
      <c r="C7" s="248"/>
      <c r="D7" s="248"/>
      <c r="F7" s="249"/>
      <c r="G7" s="249"/>
      <c r="H7" s="249"/>
      <c r="I7" s="249"/>
      <c r="J7" s="249"/>
      <c r="K7" s="249"/>
      <c r="L7" s="249"/>
      <c r="M7" s="249"/>
      <c r="N7" s="249"/>
      <c r="O7" s="249"/>
      <c r="P7" s="249"/>
      <c r="Q7" s="249"/>
      <c r="R7" s="249"/>
      <c r="S7" s="249"/>
      <c r="T7" s="249"/>
      <c r="U7" s="249"/>
      <c r="V7" s="249"/>
      <c r="W7" s="249"/>
      <c r="X7" s="249"/>
      <c r="Y7" s="249"/>
      <c r="Z7" s="249"/>
      <c r="AA7" s="249"/>
      <c r="AB7" s="249"/>
      <c r="AC7" s="249"/>
      <c r="AD7" s="249"/>
      <c r="AE7" s="249"/>
      <c r="AF7" s="249"/>
      <c r="AG7" s="249"/>
      <c r="AI7" s="249"/>
      <c r="AJ7" s="249"/>
      <c r="AK7" s="249"/>
      <c r="AL7" s="249"/>
      <c r="AM7" s="249"/>
      <c r="AN7" s="249"/>
      <c r="AO7" s="249"/>
      <c r="AP7" s="249"/>
      <c r="AQ7" s="249"/>
      <c r="AR7" s="249"/>
      <c r="AS7" s="249"/>
      <c r="AT7" s="249"/>
      <c r="AU7" s="249"/>
      <c r="AV7" s="249"/>
      <c r="AW7" s="249"/>
      <c r="AX7" s="249"/>
      <c r="AY7" s="249"/>
      <c r="AZ7" s="249"/>
      <c r="BA7" s="249"/>
      <c r="BB7" s="249"/>
      <c r="BC7" s="249"/>
      <c r="BD7" s="249"/>
      <c r="BE7" s="249"/>
      <c r="BF7" s="249"/>
      <c r="BG7" s="249"/>
      <c r="BH7" s="249"/>
      <c r="BI7" s="249"/>
      <c r="BJ7" s="249"/>
      <c r="BK7" s="249"/>
      <c r="BL7" s="249"/>
      <c r="BM7" s="249"/>
    </row>
    <row r="8" spans="1:65" x14ac:dyDescent="0.25">
      <c r="A8" s="249" t="s">
        <v>4968</v>
      </c>
      <c r="B8" s="250">
        <v>3.25</v>
      </c>
      <c r="C8" s="248"/>
      <c r="D8" s="248"/>
      <c r="F8" s="249"/>
      <c r="G8" s="249"/>
      <c r="H8" s="249"/>
      <c r="I8" s="249"/>
      <c r="J8" s="249"/>
      <c r="K8" s="249"/>
      <c r="L8" s="249"/>
      <c r="M8" s="249"/>
      <c r="N8" s="249"/>
      <c r="O8" s="249"/>
      <c r="P8" s="249"/>
      <c r="Q8" s="249"/>
      <c r="R8" s="249"/>
      <c r="S8" s="249"/>
      <c r="T8" s="249"/>
      <c r="U8" s="249"/>
      <c r="V8" s="249"/>
      <c r="W8" s="249"/>
      <c r="X8" s="249"/>
      <c r="Y8" s="249"/>
      <c r="Z8" s="249"/>
      <c r="AA8" s="249"/>
      <c r="AB8" s="249"/>
      <c r="AC8" s="249"/>
      <c r="AD8" s="249"/>
      <c r="AE8" s="249"/>
      <c r="AF8" s="249"/>
      <c r="AG8" s="249"/>
      <c r="AI8" s="249"/>
      <c r="AJ8" s="249"/>
      <c r="AK8" s="249"/>
      <c r="AL8" s="249"/>
      <c r="AM8" s="249"/>
      <c r="AN8" s="249"/>
      <c r="AO8" s="249"/>
      <c r="AP8" s="249"/>
      <c r="AQ8" s="249"/>
      <c r="AR8" s="249"/>
      <c r="AS8" s="249"/>
      <c r="AT8" s="249"/>
      <c r="AU8" s="249"/>
      <c r="AV8" s="249"/>
      <c r="AW8" s="249"/>
      <c r="AX8" s="249"/>
      <c r="AY8" s="249"/>
      <c r="AZ8" s="249"/>
      <c r="BA8" s="249"/>
      <c r="BB8" s="249"/>
      <c r="BC8" s="249"/>
      <c r="BD8" s="249"/>
      <c r="BE8" s="249"/>
      <c r="BF8" s="249"/>
      <c r="BG8" s="249"/>
      <c r="BH8" s="249"/>
      <c r="BI8" s="249"/>
      <c r="BJ8" s="249"/>
      <c r="BK8" s="249"/>
      <c r="BL8" s="249"/>
      <c r="BM8" s="249"/>
    </row>
    <row r="9" spans="1:65" x14ac:dyDescent="0.25">
      <c r="A9" s="249" t="s">
        <v>4969</v>
      </c>
      <c r="B9" s="250">
        <v>1.4</v>
      </c>
      <c r="C9" s="248"/>
      <c r="D9" s="248"/>
      <c r="F9" s="249"/>
      <c r="G9" s="249"/>
      <c r="H9" s="249"/>
      <c r="I9" s="249"/>
      <c r="J9" s="249"/>
      <c r="K9" s="249"/>
      <c r="L9" s="249"/>
      <c r="M9" s="249"/>
      <c r="N9" s="249"/>
      <c r="O9" s="249"/>
      <c r="P9" s="249"/>
      <c r="Q9" s="249"/>
      <c r="R9" s="249"/>
      <c r="S9" s="249"/>
      <c r="T9" s="249"/>
      <c r="U9" s="249"/>
      <c r="V9" s="249"/>
      <c r="W9" s="249"/>
      <c r="X9" s="249"/>
      <c r="Y9" s="249"/>
      <c r="Z9" s="249"/>
      <c r="AA9" s="249"/>
      <c r="AB9" s="249"/>
      <c r="AC9" s="249"/>
      <c r="AD9" s="249"/>
      <c r="AE9" s="249"/>
      <c r="AF9" s="249"/>
      <c r="AG9" s="249"/>
      <c r="AI9" s="249"/>
      <c r="AJ9" s="249"/>
      <c r="AK9" s="249"/>
      <c r="AL9" s="249"/>
      <c r="AM9" s="249"/>
      <c r="AN9" s="249"/>
      <c r="AO9" s="249"/>
      <c r="AP9" s="249"/>
      <c r="AQ9" s="249"/>
      <c r="AR9" s="249"/>
      <c r="AS9" s="249"/>
      <c r="AT9" s="249"/>
      <c r="AU9" s="249"/>
      <c r="AV9" s="249"/>
      <c r="AW9" s="249"/>
      <c r="AX9" s="249"/>
      <c r="AY9" s="249"/>
      <c r="AZ9" s="249"/>
      <c r="BA9" s="249"/>
      <c r="BB9" s="249"/>
      <c r="BC9" s="249"/>
      <c r="BD9" s="249"/>
      <c r="BE9" s="249"/>
      <c r="BF9" s="249"/>
      <c r="BG9" s="249"/>
      <c r="BH9" s="249"/>
      <c r="BI9" s="249"/>
      <c r="BJ9" s="249"/>
      <c r="BK9" s="249"/>
      <c r="BL9" s="249"/>
      <c r="BM9" s="249"/>
    </row>
    <row r="10" spans="1:65" x14ac:dyDescent="0.25">
      <c r="A10" s="249" t="s">
        <v>4970</v>
      </c>
      <c r="B10" s="250">
        <v>6.75</v>
      </c>
      <c r="C10" s="248"/>
      <c r="D10" s="248"/>
      <c r="F10" s="249"/>
      <c r="G10" s="249"/>
      <c r="H10" s="249"/>
      <c r="I10" s="249"/>
      <c r="J10" s="249"/>
      <c r="K10" s="249"/>
      <c r="L10" s="249"/>
      <c r="M10" s="249"/>
      <c r="N10" s="249"/>
      <c r="O10" s="249"/>
      <c r="P10" s="249"/>
      <c r="Q10" s="249"/>
      <c r="R10" s="249"/>
      <c r="S10" s="249"/>
      <c r="T10" s="249"/>
      <c r="U10" s="249"/>
      <c r="V10" s="249"/>
      <c r="W10" s="249"/>
      <c r="X10" s="249"/>
      <c r="Y10" s="249"/>
      <c r="Z10" s="249"/>
      <c r="AA10" s="249"/>
      <c r="AB10" s="249"/>
      <c r="AC10" s="249"/>
      <c r="AD10" s="249"/>
      <c r="AE10" s="249"/>
      <c r="AF10" s="249"/>
      <c r="AG10" s="249"/>
      <c r="AI10" s="249"/>
      <c r="AJ10" s="249"/>
      <c r="AK10" s="249"/>
      <c r="AL10" s="249"/>
      <c r="AM10" s="249"/>
      <c r="AN10" s="249"/>
      <c r="AO10" s="249"/>
      <c r="AP10" s="249"/>
      <c r="AQ10" s="249"/>
      <c r="AR10" s="249"/>
      <c r="AS10" s="249"/>
      <c r="AT10" s="249"/>
      <c r="AU10" s="249"/>
      <c r="AV10" s="249"/>
      <c r="AW10" s="249"/>
      <c r="AX10" s="249"/>
      <c r="AY10" s="249"/>
      <c r="AZ10" s="249"/>
      <c r="BA10" s="249"/>
      <c r="BB10" s="249"/>
      <c r="BC10" s="249"/>
      <c r="BD10" s="249"/>
      <c r="BE10" s="249"/>
      <c r="BF10" s="249"/>
      <c r="BG10" s="249"/>
      <c r="BH10" s="249"/>
      <c r="BI10" s="249"/>
      <c r="BJ10" s="249"/>
      <c r="BK10" s="249"/>
      <c r="BL10" s="249"/>
      <c r="BM10" s="249"/>
    </row>
    <row r="11" spans="1:65" x14ac:dyDescent="0.25">
      <c r="A11" s="249" t="s">
        <v>4971</v>
      </c>
      <c r="B11" s="250">
        <v>1</v>
      </c>
      <c r="C11" s="248"/>
      <c r="D11" s="248"/>
      <c r="F11" s="249"/>
      <c r="G11" s="249"/>
      <c r="H11" s="249"/>
      <c r="I11" s="249"/>
      <c r="J11" s="249"/>
      <c r="K11" s="249"/>
      <c r="L11" s="249"/>
      <c r="M11" s="249"/>
      <c r="N11" s="249"/>
      <c r="O11" s="249"/>
      <c r="P11" s="249"/>
      <c r="Q11" s="249"/>
      <c r="R11" s="249"/>
      <c r="S11" s="249"/>
      <c r="T11" s="249"/>
      <c r="U11" s="249"/>
      <c r="V11" s="249"/>
      <c r="W11" s="249"/>
      <c r="X11" s="249"/>
      <c r="Y11" s="249"/>
      <c r="Z11" s="249"/>
      <c r="AA11" s="249"/>
      <c r="AB11" s="249"/>
      <c r="AC11" s="249"/>
      <c r="AD11" s="249"/>
      <c r="AE11" s="249"/>
      <c r="AF11" s="249"/>
      <c r="AG11" s="249"/>
      <c r="AI11" s="249"/>
      <c r="AJ11" s="249"/>
      <c r="AK11" s="249"/>
      <c r="AL11" s="249"/>
      <c r="AM11" s="249"/>
      <c r="AN11" s="249"/>
      <c r="AO11" s="249"/>
      <c r="AP11" s="249"/>
      <c r="AQ11" s="249"/>
      <c r="AR11" s="249"/>
      <c r="AS11" s="249"/>
      <c r="AT11" s="249"/>
      <c r="AU11" s="249"/>
      <c r="AV11" s="249"/>
      <c r="AW11" s="249"/>
      <c r="AX11" s="249"/>
      <c r="AY11" s="249"/>
      <c r="AZ11" s="249"/>
      <c r="BA11" s="249"/>
      <c r="BB11" s="249"/>
      <c r="BC11" s="249"/>
      <c r="BD11" s="249"/>
      <c r="BE11" s="249"/>
      <c r="BF11" s="249"/>
      <c r="BG11" s="249"/>
      <c r="BH11" s="249"/>
      <c r="BI11" s="249"/>
      <c r="BJ11" s="249"/>
      <c r="BK11" s="249"/>
      <c r="BL11" s="249"/>
      <c r="BM11" s="249"/>
    </row>
    <row r="12" spans="1:65" x14ac:dyDescent="0.25">
      <c r="A12" s="249" t="s">
        <v>4972</v>
      </c>
      <c r="B12" s="249" t="s">
        <v>4973</v>
      </c>
      <c r="C12" s="248"/>
      <c r="D12" s="248"/>
      <c r="F12" s="249"/>
      <c r="G12" s="249"/>
      <c r="H12" s="249"/>
      <c r="I12" s="249"/>
      <c r="J12" s="249"/>
      <c r="K12" s="249"/>
      <c r="L12" s="249"/>
      <c r="M12" s="249"/>
      <c r="N12" s="249"/>
      <c r="O12" s="249"/>
      <c r="P12" s="249"/>
      <c r="Q12" s="249"/>
      <c r="R12" s="249"/>
      <c r="S12" s="249"/>
      <c r="T12" s="249"/>
      <c r="U12" s="249"/>
      <c r="V12" s="249"/>
      <c r="W12" s="249"/>
      <c r="X12" s="249"/>
      <c r="Y12" s="249"/>
      <c r="Z12" s="249"/>
      <c r="AA12" s="249"/>
      <c r="AB12" s="249"/>
      <c r="AC12" s="249"/>
      <c r="AD12" s="249"/>
      <c r="AE12" s="249"/>
      <c r="AF12" s="249"/>
      <c r="AG12" s="249"/>
      <c r="AI12" s="249"/>
      <c r="AJ12" s="249"/>
      <c r="AK12" s="249"/>
      <c r="AL12" s="249"/>
      <c r="AM12" s="249"/>
      <c r="AN12" s="249"/>
      <c r="AO12" s="249"/>
      <c r="AP12" s="249"/>
      <c r="AQ12" s="249"/>
      <c r="AR12" s="249"/>
      <c r="AS12" s="249"/>
      <c r="AT12" s="249"/>
      <c r="AU12" s="249"/>
      <c r="AV12" s="249"/>
      <c r="AW12" s="249"/>
      <c r="AX12" s="249"/>
      <c r="AY12" s="249"/>
      <c r="AZ12" s="249"/>
      <c r="BA12" s="249"/>
      <c r="BB12" s="249"/>
      <c r="BC12" s="249"/>
      <c r="BD12" s="249"/>
      <c r="BE12" s="249"/>
      <c r="BF12" s="249"/>
      <c r="BG12" s="249"/>
      <c r="BH12" s="249"/>
      <c r="BI12" s="249"/>
      <c r="BJ12" s="249"/>
      <c r="BK12" s="249"/>
      <c r="BL12" s="249"/>
      <c r="BM12" s="249"/>
    </row>
    <row r="13" spans="1:65" x14ac:dyDescent="0.25">
      <c r="A13" s="249" t="s">
        <v>4974</v>
      </c>
      <c r="B13" s="249" t="s">
        <v>4975</v>
      </c>
      <c r="C13" s="248"/>
      <c r="D13" s="248"/>
      <c r="F13" s="249"/>
      <c r="G13" s="249"/>
      <c r="H13" s="249"/>
      <c r="I13" s="249"/>
      <c r="J13" s="249"/>
      <c r="K13" s="249"/>
      <c r="L13" s="249"/>
      <c r="M13" s="249"/>
      <c r="N13" s="249"/>
      <c r="O13" s="249"/>
      <c r="P13" s="249"/>
      <c r="Q13" s="249"/>
      <c r="R13" s="249"/>
      <c r="S13" s="249"/>
      <c r="T13" s="249"/>
      <c r="U13" s="249"/>
      <c r="V13" s="249"/>
      <c r="W13" s="249"/>
      <c r="X13" s="249"/>
      <c r="Y13" s="249"/>
      <c r="Z13" s="249"/>
      <c r="AA13" s="249"/>
      <c r="AB13" s="249"/>
      <c r="AC13" s="249"/>
      <c r="AD13" s="249"/>
      <c r="AE13" s="249"/>
      <c r="AF13" s="249"/>
      <c r="AG13" s="249"/>
      <c r="AI13" s="249"/>
      <c r="AJ13" s="249"/>
      <c r="AK13" s="249"/>
      <c r="AL13" s="249"/>
      <c r="AM13" s="249"/>
      <c r="AN13" s="249"/>
      <c r="AO13" s="249"/>
      <c r="AP13" s="249"/>
      <c r="AQ13" s="249"/>
      <c r="AR13" s="249"/>
      <c r="AS13" s="249"/>
      <c r="AT13" s="249"/>
      <c r="AU13" s="249"/>
      <c r="AV13" s="249"/>
      <c r="AW13" s="249"/>
      <c r="AX13" s="249"/>
      <c r="AY13" s="249"/>
      <c r="AZ13" s="249"/>
      <c r="BA13" s="249"/>
      <c r="BB13" s="249"/>
      <c r="BC13" s="249"/>
      <c r="BD13" s="249"/>
      <c r="BE13" s="249"/>
      <c r="BF13" s="249"/>
      <c r="BG13" s="249"/>
      <c r="BH13" s="249"/>
      <c r="BI13" s="249"/>
      <c r="BJ13" s="249"/>
      <c r="BK13" s="249"/>
      <c r="BL13" s="249"/>
      <c r="BM13" s="249"/>
    </row>
    <row r="14" spans="1:65" x14ac:dyDescent="0.25">
      <c r="A14" s="245"/>
      <c r="B14" s="250"/>
      <c r="C14" s="248"/>
      <c r="D14" s="248"/>
      <c r="F14" s="249"/>
      <c r="G14" s="249"/>
      <c r="H14" s="249"/>
      <c r="I14" s="249"/>
      <c r="J14" s="249"/>
      <c r="K14" s="249"/>
      <c r="L14" s="249"/>
      <c r="M14" s="249"/>
      <c r="N14" s="249"/>
      <c r="O14" s="249"/>
      <c r="P14" s="249"/>
      <c r="Q14" s="249"/>
      <c r="R14" s="249"/>
      <c r="S14" s="249"/>
      <c r="T14" s="249"/>
      <c r="U14" s="249"/>
      <c r="V14" s="249"/>
      <c r="W14" s="249"/>
      <c r="X14" s="249"/>
      <c r="Y14" s="249"/>
      <c r="Z14" s="249"/>
      <c r="AA14" s="249"/>
      <c r="AB14" s="249"/>
      <c r="AC14" s="249"/>
      <c r="AD14" s="249"/>
      <c r="AE14" s="249"/>
      <c r="AF14" s="249"/>
      <c r="AG14" s="249"/>
      <c r="AI14" s="249"/>
      <c r="AJ14" s="249"/>
      <c r="AK14" s="249"/>
      <c r="AL14" s="249"/>
      <c r="AM14" s="249"/>
      <c r="AN14" s="249"/>
      <c r="AO14" s="249"/>
      <c r="AP14" s="249"/>
      <c r="AQ14" s="249"/>
      <c r="AR14" s="249"/>
      <c r="AS14" s="249"/>
      <c r="AT14" s="249"/>
      <c r="AU14" s="249"/>
      <c r="AV14" s="249"/>
      <c r="AW14" s="249"/>
      <c r="AX14" s="249"/>
      <c r="AY14" s="249"/>
      <c r="AZ14" s="249"/>
      <c r="BA14" s="249"/>
      <c r="BB14" s="249"/>
      <c r="BC14" s="249"/>
      <c r="BD14" s="249"/>
      <c r="BE14" s="249"/>
      <c r="BF14" s="249"/>
      <c r="BG14" s="249"/>
      <c r="BH14" s="249"/>
      <c r="BI14" s="249"/>
      <c r="BJ14" s="249"/>
      <c r="BK14" s="249"/>
      <c r="BL14" s="249"/>
      <c r="BM14" s="249"/>
    </row>
    <row r="15" spans="1:65" x14ac:dyDescent="0.25">
      <c r="A15" s="251" t="s">
        <v>4976</v>
      </c>
      <c r="B15" s="252">
        <v>0.78500000000000003</v>
      </c>
      <c r="C15" s="251"/>
      <c r="E15" s="251"/>
      <c r="F15" s="249"/>
      <c r="G15" s="249"/>
      <c r="H15" s="249"/>
      <c r="I15" s="249"/>
      <c r="J15" s="249"/>
      <c r="K15" s="249"/>
      <c r="L15" s="249"/>
      <c r="M15" s="249"/>
      <c r="N15" s="249"/>
      <c r="O15" s="249"/>
      <c r="P15" s="249"/>
      <c r="Q15" s="249"/>
      <c r="R15" s="249"/>
      <c r="S15" s="249"/>
      <c r="T15" s="249"/>
      <c r="U15" s="249"/>
      <c r="V15" s="249"/>
      <c r="W15" s="249"/>
      <c r="X15" s="249"/>
      <c r="Y15" s="249"/>
      <c r="Z15" s="249"/>
      <c r="AA15" s="249"/>
      <c r="AB15" s="249"/>
      <c r="AC15" s="249"/>
      <c r="AD15" s="249"/>
      <c r="AE15" s="249"/>
      <c r="AF15" s="249"/>
      <c r="AG15" s="249"/>
      <c r="AI15" s="249"/>
      <c r="AJ15" s="249"/>
      <c r="AK15" s="249"/>
      <c r="AL15" s="249"/>
      <c r="AM15" s="249"/>
      <c r="AN15" s="249"/>
      <c r="AO15" s="249"/>
      <c r="AP15" s="249"/>
      <c r="AQ15" s="249"/>
      <c r="AR15" s="249"/>
      <c r="AS15" s="249"/>
      <c r="AT15" s="249"/>
      <c r="AU15" s="249"/>
      <c r="AV15" s="249"/>
      <c r="AW15" s="249"/>
      <c r="AX15" s="249"/>
      <c r="AY15" s="249"/>
      <c r="AZ15" s="249"/>
      <c r="BA15" s="249"/>
      <c r="BB15" s="249"/>
      <c r="BC15" s="249"/>
      <c r="BD15" s="249"/>
      <c r="BE15" s="249"/>
      <c r="BF15" s="249"/>
      <c r="BG15" s="249"/>
      <c r="BH15" s="249"/>
      <c r="BI15" s="249"/>
      <c r="BJ15" s="249"/>
      <c r="BK15" s="249"/>
      <c r="BL15" s="249"/>
      <c r="BM15" s="249"/>
    </row>
    <row r="16" spans="1:65" x14ac:dyDescent="0.25">
      <c r="A16" s="251"/>
      <c r="B16" s="251"/>
      <c r="C16" s="251"/>
      <c r="D16" s="251"/>
      <c r="E16" s="251"/>
      <c r="F16" s="249"/>
      <c r="G16" s="249"/>
      <c r="H16" s="249"/>
      <c r="I16" s="249"/>
      <c r="J16" s="249"/>
      <c r="K16" s="249"/>
      <c r="L16" s="249"/>
      <c r="M16" s="249"/>
      <c r="N16" s="249"/>
      <c r="O16" s="249"/>
      <c r="P16" s="249"/>
      <c r="Q16" s="249"/>
      <c r="R16" s="249"/>
      <c r="S16" s="249"/>
      <c r="T16" s="249"/>
      <c r="U16" s="249"/>
      <c r="V16" s="249"/>
      <c r="W16" s="249"/>
      <c r="X16" s="249"/>
      <c r="Y16" s="249"/>
      <c r="Z16" s="249"/>
      <c r="AA16" s="249"/>
      <c r="AB16" s="249"/>
      <c r="AC16" s="249"/>
      <c r="AD16" s="249"/>
      <c r="AE16" s="249"/>
      <c r="AF16" s="249"/>
      <c r="AG16" s="249"/>
      <c r="AI16" s="249"/>
      <c r="AJ16" s="249"/>
      <c r="AK16" s="249"/>
      <c r="AL16" s="249"/>
      <c r="AM16" s="249"/>
      <c r="AN16" s="249"/>
      <c r="AO16" s="249"/>
      <c r="AP16" s="249"/>
      <c r="AQ16" s="249"/>
      <c r="AR16" s="249"/>
      <c r="AS16" s="249"/>
      <c r="AT16" s="249"/>
      <c r="AU16" s="249"/>
      <c r="AV16" s="249"/>
      <c r="AW16" s="249"/>
      <c r="AX16" s="249"/>
      <c r="AY16" s="249"/>
      <c r="AZ16" s="249"/>
      <c r="BA16" s="249"/>
      <c r="BB16" s="249"/>
      <c r="BC16" s="249"/>
      <c r="BD16" s="249"/>
      <c r="BE16" s="249"/>
      <c r="BF16" s="249"/>
      <c r="BG16" s="249"/>
      <c r="BH16" s="249"/>
      <c r="BI16" s="249"/>
      <c r="BJ16" s="249"/>
      <c r="BK16" s="249"/>
      <c r="BL16" s="249"/>
      <c r="BM16" s="249"/>
    </row>
    <row r="17" spans="1:65" x14ac:dyDescent="0.25">
      <c r="A17" s="253" t="s">
        <v>4977</v>
      </c>
      <c r="B17" s="251"/>
      <c r="C17" s="251"/>
      <c r="D17" s="251"/>
      <c r="E17" s="251"/>
      <c r="F17" s="249"/>
      <c r="G17" s="249"/>
      <c r="H17" s="249"/>
      <c r="I17" s="249"/>
      <c r="J17" s="249"/>
      <c r="K17" s="249"/>
      <c r="L17" s="249"/>
      <c r="M17" s="249"/>
      <c r="N17" s="249"/>
      <c r="O17" s="249"/>
      <c r="P17" s="249"/>
      <c r="Q17" s="249"/>
      <c r="R17" s="249"/>
      <c r="S17" s="249"/>
      <c r="T17" s="249"/>
      <c r="U17" s="249"/>
      <c r="V17" s="249"/>
      <c r="W17" s="249"/>
      <c r="X17" s="249"/>
      <c r="Y17" s="249"/>
      <c r="Z17" s="249"/>
      <c r="AA17" s="249"/>
      <c r="AB17" s="249"/>
      <c r="AC17" s="249"/>
      <c r="AD17" s="249"/>
      <c r="AE17" s="249"/>
      <c r="AF17" s="249"/>
      <c r="AG17" s="249"/>
      <c r="AI17" s="249"/>
      <c r="AJ17" s="249"/>
      <c r="AK17" s="249"/>
      <c r="AL17" s="249"/>
      <c r="AM17" s="249"/>
      <c r="AN17" s="249"/>
      <c r="AO17" s="249"/>
      <c r="AP17" s="249"/>
      <c r="AQ17" s="249"/>
      <c r="AR17" s="249"/>
      <c r="AS17" s="249"/>
      <c r="AT17" s="249"/>
      <c r="AU17" s="249"/>
      <c r="AV17" s="249"/>
      <c r="AW17" s="249"/>
      <c r="AX17" s="249"/>
      <c r="AY17" s="249"/>
      <c r="AZ17" s="249"/>
      <c r="BA17" s="249"/>
      <c r="BB17" s="249"/>
      <c r="BC17" s="249"/>
      <c r="BD17" s="249"/>
      <c r="BE17" s="249"/>
      <c r="BF17" s="249"/>
      <c r="BG17" s="249"/>
      <c r="BH17" s="249"/>
      <c r="BI17" s="249"/>
      <c r="BJ17" s="249"/>
      <c r="BK17" s="249"/>
      <c r="BL17" s="249"/>
      <c r="BM17" s="249"/>
    </row>
    <row r="18" spans="1:65" x14ac:dyDescent="0.25">
      <c r="A18" s="251" t="s">
        <v>4978</v>
      </c>
      <c r="B18" s="251">
        <f>SUM(B7:B11)*10^9*B15</f>
        <v>16367250000</v>
      </c>
      <c r="C18" s="251"/>
      <c r="D18" s="251"/>
      <c r="E18" s="251"/>
      <c r="L18" s="245"/>
    </row>
    <row r="19" spans="1:65" x14ac:dyDescent="0.25">
      <c r="A19" s="251"/>
      <c r="B19" s="251"/>
      <c r="C19" s="251"/>
      <c r="D19" s="251"/>
      <c r="E19" s="251"/>
      <c r="L19" s="245"/>
    </row>
    <row r="20" spans="1:65" x14ac:dyDescent="0.25">
      <c r="A20" s="251" t="s">
        <v>4979</v>
      </c>
      <c r="B20" s="254" t="s">
        <v>4980</v>
      </c>
      <c r="C20" s="251"/>
      <c r="D20" s="251"/>
      <c r="E20" s="251"/>
      <c r="L20" s="245"/>
    </row>
    <row r="21" spans="1:65" x14ac:dyDescent="0.25">
      <c r="A21" s="251" t="s">
        <v>4981</v>
      </c>
      <c r="B21" s="255">
        <v>0.46700000000000003</v>
      </c>
      <c r="C21" s="251"/>
      <c r="D21" s="251"/>
      <c r="E21" s="251"/>
      <c r="L21" s="245"/>
      <c r="M21" s="251"/>
    </row>
    <row r="22" spans="1:65" x14ac:dyDescent="0.25">
      <c r="A22" s="251" t="s">
        <v>4982</v>
      </c>
      <c r="B22" s="251">
        <f>(SUM(M81:V81,M158:V158,M234:V234)*B81+SUM(M82:V82,M159:V159,M235:V235)*B82+SUM(M83:V83,M160:V160,M236:V236)*B83+SUM(M84:V84,M161:V161,M237:V237)*B84*B21)/10^6</f>
        <v>16371962705.785963</v>
      </c>
      <c r="C22" s="251"/>
      <c r="D22" s="251"/>
      <c r="E22" s="251"/>
      <c r="L22" s="245"/>
    </row>
    <row r="23" spans="1:65" x14ac:dyDescent="0.25">
      <c r="A23" s="251"/>
      <c r="B23" s="251"/>
      <c r="C23" s="251"/>
      <c r="D23" s="251"/>
      <c r="E23" s="251"/>
    </row>
    <row r="24" spans="1:65" x14ac:dyDescent="0.25">
      <c r="A24" s="256" t="s">
        <v>4983</v>
      </c>
      <c r="B24" s="242">
        <v>2015</v>
      </c>
      <c r="C24" s="242">
        <v>2016</v>
      </c>
      <c r="D24" s="242">
        <v>2017</v>
      </c>
      <c r="E24" s="242">
        <v>2018</v>
      </c>
      <c r="F24" s="242">
        <v>2019</v>
      </c>
      <c r="G24" s="242">
        <v>2020</v>
      </c>
      <c r="H24" s="242">
        <v>2021</v>
      </c>
      <c r="I24" s="242">
        <v>2022</v>
      </c>
      <c r="J24" s="242">
        <v>2023</v>
      </c>
      <c r="K24" s="242">
        <v>2024</v>
      </c>
      <c r="L24" s="242">
        <v>2025</v>
      </c>
      <c r="M24" s="242">
        <v>2026</v>
      </c>
      <c r="N24" s="242">
        <v>2027</v>
      </c>
      <c r="O24" s="242">
        <v>2028</v>
      </c>
      <c r="P24" s="242">
        <v>2029</v>
      </c>
      <c r="Q24" s="242">
        <v>2030</v>
      </c>
      <c r="R24" s="242">
        <v>2031</v>
      </c>
      <c r="S24" s="242">
        <v>2032</v>
      </c>
      <c r="T24" s="242">
        <v>2033</v>
      </c>
      <c r="U24" s="242">
        <v>2034</v>
      </c>
      <c r="V24" s="242">
        <v>2035</v>
      </c>
      <c r="W24" s="242">
        <v>2036</v>
      </c>
      <c r="X24" s="242">
        <v>2037</v>
      </c>
      <c r="Y24" s="242">
        <v>2038</v>
      </c>
      <c r="Z24" s="242">
        <v>2039</v>
      </c>
      <c r="AA24" s="242">
        <v>2040</v>
      </c>
      <c r="AB24" s="242">
        <v>2041</v>
      </c>
      <c r="AC24" s="242">
        <v>2042</v>
      </c>
      <c r="AD24" s="242">
        <v>2043</v>
      </c>
      <c r="AE24" s="242">
        <v>2044</v>
      </c>
      <c r="AF24" s="242">
        <v>2045</v>
      </c>
      <c r="AG24" s="242">
        <v>2046</v>
      </c>
      <c r="AH24" s="242">
        <v>2047</v>
      </c>
      <c r="AI24" s="242">
        <v>2048</v>
      </c>
      <c r="AJ24" s="242">
        <v>2049</v>
      </c>
      <c r="AK24" s="242">
        <v>2050</v>
      </c>
    </row>
    <row r="25" spans="1:65" x14ac:dyDescent="0.25">
      <c r="A25" s="251" t="s">
        <v>4984</v>
      </c>
      <c r="B25" s="251">
        <v>0</v>
      </c>
      <c r="C25" s="251">
        <v>0</v>
      </c>
      <c r="D25" s="251">
        <v>0</v>
      </c>
      <c r="E25" s="251">
        <v>0</v>
      </c>
      <c r="F25" s="251">
        <v>0</v>
      </c>
      <c r="G25" s="251">
        <v>0</v>
      </c>
      <c r="H25" s="251">
        <v>0</v>
      </c>
      <c r="I25" s="251">
        <v>0</v>
      </c>
      <c r="J25">
        <f>SUM(M49:M83,M84*$B$21)</f>
        <v>10501813025585.225</v>
      </c>
      <c r="K25">
        <f t="shared" ref="K25:S25" si="0">SUM(N49:N83,N84*$B$21)</f>
        <v>10617168996175.885</v>
      </c>
      <c r="L25">
        <f t="shared" si="0"/>
        <v>10732524966766.541</v>
      </c>
      <c r="M25">
        <f t="shared" si="0"/>
        <v>10660217543289.625</v>
      </c>
      <c r="N25">
        <f t="shared" si="0"/>
        <v>10587910119812.713</v>
      </c>
      <c r="O25">
        <f t="shared" si="0"/>
        <v>10515602696335.793</v>
      </c>
      <c r="P25">
        <f t="shared" si="0"/>
        <v>10443295272858.875</v>
      </c>
      <c r="Q25">
        <f t="shared" si="0"/>
        <v>10370987849381.959</v>
      </c>
      <c r="R25">
        <f t="shared" si="0"/>
        <v>10218773623937.115</v>
      </c>
      <c r="S25">
        <f t="shared" si="0"/>
        <v>10066559398492.268</v>
      </c>
      <c r="T25">
        <f>S25-($S25-$V25)/3</f>
        <v>6711039598994.8457</v>
      </c>
      <c r="U25">
        <f>T25-($S$25-$V$25)/3</f>
        <v>3355519799497.4233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65" x14ac:dyDescent="0.25">
      <c r="A26" s="251" t="s">
        <v>4985</v>
      </c>
      <c r="B26" s="251">
        <v>0</v>
      </c>
      <c r="C26" s="251">
        <v>0</v>
      </c>
      <c r="D26" s="251">
        <v>0</v>
      </c>
      <c r="E26" s="251">
        <v>0</v>
      </c>
      <c r="F26" s="251">
        <v>0</v>
      </c>
      <c r="G26" s="251">
        <v>0</v>
      </c>
      <c r="H26" s="251">
        <v>0</v>
      </c>
      <c r="I26" s="251">
        <v>0</v>
      </c>
      <c r="J26">
        <f>SUM(M126:M160,M161*$B$21)</f>
        <v>46564075337371.516</v>
      </c>
      <c r="K26">
        <f t="shared" ref="K26:S26" si="1">SUM(N126:N160,N161*$B$21)</f>
        <v>47151930364152.383</v>
      </c>
      <c r="L26">
        <f t="shared" si="1"/>
        <v>47739785390933.273</v>
      </c>
      <c r="M26">
        <f t="shared" si="1"/>
        <v>47667523459853.977</v>
      </c>
      <c r="N26">
        <f t="shared" si="1"/>
        <v>47595261528774.703</v>
      </c>
      <c r="O26">
        <f t="shared" si="1"/>
        <v>47522999597695.422</v>
      </c>
      <c r="P26">
        <f t="shared" si="1"/>
        <v>47450737666616.133</v>
      </c>
      <c r="Q26">
        <f t="shared" si="1"/>
        <v>47378475735536.836</v>
      </c>
      <c r="R26">
        <f t="shared" si="1"/>
        <v>46313582192854.813</v>
      </c>
      <c r="S26">
        <f t="shared" si="1"/>
        <v>45248688650172.758</v>
      </c>
      <c r="T26">
        <f>S26-($S26-$V26)/3</f>
        <v>30165792433448.508</v>
      </c>
      <c r="U26">
        <f>T26-($S$25-$V$25)/3</f>
        <v>26810272633951.086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</row>
    <row r="27" spans="1:65" x14ac:dyDescent="0.25">
      <c r="A27" s="251" t="s">
        <v>4986</v>
      </c>
      <c r="B27" s="251">
        <v>0</v>
      </c>
      <c r="C27" s="251">
        <v>0</v>
      </c>
      <c r="D27" s="251">
        <v>0</v>
      </c>
      <c r="E27" s="251">
        <v>0</v>
      </c>
      <c r="F27" s="251">
        <v>0</v>
      </c>
      <c r="G27" s="251">
        <v>0</v>
      </c>
      <c r="H27" s="251">
        <v>0</v>
      </c>
      <c r="I27" s="251">
        <v>0</v>
      </c>
      <c r="J27">
        <f>SUM(M202:M236,M237*$B$21)</f>
        <v>50897296376054.883</v>
      </c>
      <c r="K27">
        <f t="shared" ref="K27:S27" si="2">SUM(N202:N236,N237*$B$21)</f>
        <v>50897296376054.883</v>
      </c>
      <c r="L27">
        <f t="shared" si="2"/>
        <v>50897296376054.883</v>
      </c>
      <c r="M27">
        <f t="shared" si="2"/>
        <v>50897296376054.883</v>
      </c>
      <c r="N27">
        <f t="shared" si="2"/>
        <v>50897296376054.883</v>
      </c>
      <c r="O27">
        <f t="shared" si="2"/>
        <v>50897296376054.883</v>
      </c>
      <c r="P27">
        <f t="shared" si="2"/>
        <v>50897296376054.883</v>
      </c>
      <c r="Q27">
        <f t="shared" si="2"/>
        <v>50897296376054.883</v>
      </c>
      <c r="R27">
        <f t="shared" si="2"/>
        <v>50897296376054.883</v>
      </c>
      <c r="S27">
        <f t="shared" si="2"/>
        <v>50897296376054.883</v>
      </c>
      <c r="T27">
        <f>S27-($S27-$V27)/3</f>
        <v>33931530917369.922</v>
      </c>
      <c r="U27">
        <f>T27-($S$25-$V$25)/3</f>
        <v>30576011117872.5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</row>
    <row r="28" spans="1:65" x14ac:dyDescent="0.25">
      <c r="A28" s="251"/>
      <c r="B28" s="251"/>
      <c r="C28" s="251"/>
      <c r="D28" s="251"/>
      <c r="E28" s="251"/>
      <c r="F28" s="251"/>
      <c r="G28" s="251"/>
      <c r="H28" s="251"/>
      <c r="I28" s="251"/>
    </row>
    <row r="29" spans="1:65" x14ac:dyDescent="0.25">
      <c r="A29" s="251" t="s">
        <v>4987</v>
      </c>
      <c r="B29" s="257">
        <v>3.8865978179321158E-2</v>
      </c>
      <c r="C29" s="251"/>
      <c r="D29" s="251"/>
      <c r="E29" s="251"/>
      <c r="F29" s="251"/>
      <c r="G29" s="251"/>
      <c r="H29" s="251"/>
      <c r="I29" s="251"/>
    </row>
    <row r="30" spans="1:65" x14ac:dyDescent="0.25">
      <c r="A30" s="251" t="s">
        <v>4988</v>
      </c>
      <c r="B30" s="257">
        <v>0.96113402182067886</v>
      </c>
      <c r="C30" s="251"/>
      <c r="D30" s="251"/>
      <c r="E30" s="251"/>
      <c r="F30" s="251"/>
      <c r="G30" s="251"/>
      <c r="H30" s="251"/>
      <c r="I30" s="251"/>
    </row>
    <row r="31" spans="1:65" x14ac:dyDescent="0.25">
      <c r="A31" s="251" t="s">
        <v>4989</v>
      </c>
      <c r="B31" s="257">
        <v>0.92866148319157449</v>
      </c>
      <c r="C31" s="251"/>
      <c r="D31" s="251"/>
      <c r="E31" s="251"/>
      <c r="F31" s="251"/>
      <c r="G31" s="251"/>
      <c r="H31" s="251"/>
      <c r="I31" s="251"/>
    </row>
    <row r="32" spans="1:65" x14ac:dyDescent="0.25">
      <c r="A32" s="251" t="s">
        <v>4988</v>
      </c>
      <c r="B32" s="257">
        <v>7.1338516808425512E-2</v>
      </c>
      <c r="C32" s="251"/>
      <c r="D32" s="251"/>
      <c r="E32" s="251"/>
      <c r="F32" s="251"/>
      <c r="G32" s="251"/>
      <c r="H32" s="251"/>
      <c r="I32" s="251"/>
    </row>
    <row r="33" spans="1:65" x14ac:dyDescent="0.25">
      <c r="A33" s="251"/>
      <c r="B33" s="251"/>
      <c r="C33" s="251"/>
      <c r="D33" s="251"/>
      <c r="E33" s="251"/>
      <c r="F33" s="251"/>
      <c r="G33" s="251"/>
      <c r="H33" s="251"/>
      <c r="I33" s="251"/>
    </row>
    <row r="34" spans="1:65" x14ac:dyDescent="0.25">
      <c r="A34" s="256" t="s">
        <v>4990</v>
      </c>
      <c r="B34" s="242">
        <v>2015</v>
      </c>
      <c r="C34" s="242">
        <v>2016</v>
      </c>
      <c r="D34" s="242">
        <v>2017</v>
      </c>
      <c r="E34" s="242">
        <v>2018</v>
      </c>
      <c r="F34" s="242">
        <v>2019</v>
      </c>
      <c r="G34" s="242">
        <v>2020</v>
      </c>
      <c r="H34" s="242">
        <v>2021</v>
      </c>
      <c r="I34" s="242">
        <v>2022</v>
      </c>
      <c r="J34" s="242">
        <v>2023</v>
      </c>
      <c r="K34" s="242">
        <v>2024</v>
      </c>
      <c r="L34" s="242">
        <v>2025</v>
      </c>
      <c r="M34" s="242">
        <v>2026</v>
      </c>
      <c r="N34" s="242">
        <v>2027</v>
      </c>
      <c r="O34" s="242">
        <v>2028</v>
      </c>
      <c r="P34" s="242">
        <v>2029</v>
      </c>
      <c r="Q34" s="242">
        <v>2030</v>
      </c>
      <c r="R34" s="242">
        <v>2031</v>
      </c>
      <c r="S34" s="242">
        <v>2032</v>
      </c>
      <c r="T34" s="242">
        <v>2033</v>
      </c>
      <c r="U34" s="242">
        <v>2034</v>
      </c>
      <c r="V34" s="242">
        <v>2035</v>
      </c>
      <c r="W34" s="242">
        <v>2036</v>
      </c>
      <c r="X34" s="242">
        <v>2037</v>
      </c>
      <c r="Y34" s="242">
        <v>2038</v>
      </c>
      <c r="Z34" s="242">
        <v>2039</v>
      </c>
      <c r="AA34" s="242">
        <v>2040</v>
      </c>
      <c r="AB34" s="242">
        <v>2041</v>
      </c>
      <c r="AC34" s="242">
        <v>2042</v>
      </c>
      <c r="AD34" s="242">
        <v>2043</v>
      </c>
      <c r="AE34" s="242">
        <v>2044</v>
      </c>
      <c r="AF34" s="242">
        <v>2045</v>
      </c>
      <c r="AG34" s="242">
        <v>2046</v>
      </c>
      <c r="AH34" s="242">
        <v>2047</v>
      </c>
      <c r="AI34" s="242">
        <v>2048</v>
      </c>
      <c r="AJ34" s="242">
        <v>2049</v>
      </c>
      <c r="AK34" s="242">
        <v>2050</v>
      </c>
    </row>
    <row r="35" spans="1:65" x14ac:dyDescent="0.25">
      <c r="A35" s="251" t="s">
        <v>4986</v>
      </c>
      <c r="B35" s="251">
        <v>0</v>
      </c>
      <c r="C35" s="251">
        <v>0</v>
      </c>
      <c r="D35" s="251">
        <v>0</v>
      </c>
      <c r="E35" s="251">
        <v>0</v>
      </c>
      <c r="F35" s="251">
        <v>0</v>
      </c>
      <c r="G35" s="251">
        <v>0</v>
      </c>
      <c r="H35" s="251">
        <v>0</v>
      </c>
      <c r="I35" s="251">
        <v>0</v>
      </c>
      <c r="J35">
        <f>J27</f>
        <v>50897296376054.883</v>
      </c>
      <c r="K35">
        <f t="shared" ref="K35:U35" si="3">K27</f>
        <v>50897296376054.883</v>
      </c>
      <c r="L35">
        <f t="shared" si="3"/>
        <v>50897296376054.883</v>
      </c>
      <c r="M35">
        <f t="shared" si="3"/>
        <v>50897296376054.883</v>
      </c>
      <c r="N35">
        <f t="shared" si="3"/>
        <v>50897296376054.883</v>
      </c>
      <c r="O35">
        <f t="shared" si="3"/>
        <v>50897296376054.883</v>
      </c>
      <c r="P35">
        <f t="shared" si="3"/>
        <v>50897296376054.883</v>
      </c>
      <c r="Q35">
        <f t="shared" si="3"/>
        <v>50897296376054.883</v>
      </c>
      <c r="R35">
        <f t="shared" si="3"/>
        <v>50897296376054.883</v>
      </c>
      <c r="S35">
        <f t="shared" si="3"/>
        <v>50897296376054.883</v>
      </c>
      <c r="T35">
        <f t="shared" si="3"/>
        <v>33931530917369.922</v>
      </c>
      <c r="U35">
        <f t="shared" si="3"/>
        <v>30576011117872.5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</row>
    <row r="36" spans="1:65" x14ac:dyDescent="0.25">
      <c r="A36" s="251"/>
      <c r="B36" s="251"/>
      <c r="C36" s="251"/>
      <c r="D36" s="251"/>
      <c r="E36" s="251"/>
      <c r="F36" s="251"/>
      <c r="G36" s="251"/>
      <c r="H36" s="251"/>
      <c r="I36" s="251"/>
    </row>
    <row r="37" spans="1:65" x14ac:dyDescent="0.25">
      <c r="A37" s="256" t="s">
        <v>4991</v>
      </c>
      <c r="B37" s="242">
        <v>2015</v>
      </c>
      <c r="C37" s="242">
        <v>2016</v>
      </c>
      <c r="D37" s="242">
        <v>2017</v>
      </c>
      <c r="E37" s="242">
        <v>2018</v>
      </c>
      <c r="F37" s="242">
        <v>2019</v>
      </c>
      <c r="G37" s="242">
        <v>2020</v>
      </c>
      <c r="H37" s="242">
        <v>2021</v>
      </c>
      <c r="I37" s="242">
        <v>2022</v>
      </c>
      <c r="J37" s="242">
        <v>2023</v>
      </c>
      <c r="K37" s="242">
        <v>2024</v>
      </c>
      <c r="L37" s="242">
        <v>2025</v>
      </c>
      <c r="M37" s="242">
        <v>2026</v>
      </c>
      <c r="N37" s="242">
        <v>2027</v>
      </c>
      <c r="O37" s="242">
        <v>2028</v>
      </c>
      <c r="P37" s="242">
        <v>2029</v>
      </c>
      <c r="Q37" s="242">
        <v>2030</v>
      </c>
      <c r="R37" s="242">
        <v>2031</v>
      </c>
      <c r="S37" s="242">
        <v>2032</v>
      </c>
      <c r="T37" s="242">
        <v>2033</v>
      </c>
      <c r="U37" s="242">
        <v>2034</v>
      </c>
      <c r="V37" s="242">
        <v>2035</v>
      </c>
      <c r="W37" s="242">
        <v>2036</v>
      </c>
      <c r="X37" s="242">
        <v>2037</v>
      </c>
      <c r="Y37" s="242">
        <v>2038</v>
      </c>
      <c r="Z37" s="242">
        <v>2039</v>
      </c>
      <c r="AA37" s="242">
        <v>2040</v>
      </c>
      <c r="AB37" s="242">
        <v>2041</v>
      </c>
      <c r="AC37" s="242">
        <v>2042</v>
      </c>
      <c r="AD37" s="242">
        <v>2043</v>
      </c>
      <c r="AE37" s="242">
        <v>2044</v>
      </c>
      <c r="AF37" s="242">
        <v>2045</v>
      </c>
      <c r="AG37" s="242">
        <v>2046</v>
      </c>
      <c r="AH37" s="242">
        <v>2047</v>
      </c>
      <c r="AI37" s="242">
        <v>2048</v>
      </c>
      <c r="AJ37" s="242">
        <v>2049</v>
      </c>
      <c r="AK37" s="242">
        <v>2050</v>
      </c>
    </row>
    <row r="38" spans="1:65" x14ac:dyDescent="0.25">
      <c r="A38" s="251" t="s">
        <v>4984</v>
      </c>
      <c r="B38" s="251">
        <v>0</v>
      </c>
      <c r="C38" s="251">
        <v>0</v>
      </c>
      <c r="D38" s="251">
        <v>0</v>
      </c>
      <c r="E38" s="251">
        <v>0</v>
      </c>
      <c r="F38" s="251">
        <v>0</v>
      </c>
      <c r="G38" s="251">
        <v>0</v>
      </c>
      <c r="H38" s="251">
        <v>0</v>
      </c>
      <c r="I38" s="251">
        <v>0</v>
      </c>
      <c r="J38">
        <f>J25*$B$29/About!$A$118</f>
        <v>14577258424.846645</v>
      </c>
      <c r="K38">
        <f>K25*$B$29/About!$A$118</f>
        <v>14737380661.840609</v>
      </c>
      <c r="L38">
        <f>L25*$B$29/About!$A$118</f>
        <v>14897502898.834568</v>
      </c>
      <c r="M38">
        <f>M25*$B$29/About!$A$118</f>
        <v>14797135086.582541</v>
      </c>
      <c r="N38">
        <f>N25*$B$29/About!$A$118</f>
        <v>14696767274.330521</v>
      </c>
      <c r="O38">
        <f>O25*$B$29/About!$A$118</f>
        <v>14596399462.078487</v>
      </c>
      <c r="P38">
        <f>P25*$B$29/About!$A$118</f>
        <v>14496031649.826458</v>
      </c>
      <c r="Q38">
        <f>Q25*$B$29/About!$A$118</f>
        <v>14395663837.574432</v>
      </c>
      <c r="R38">
        <f>R25*$B$29/About!$A$118</f>
        <v>14184379738.834375</v>
      </c>
      <c r="S38">
        <f>S25*$B$29/About!$A$118</f>
        <v>13973095640.094315</v>
      </c>
      <c r="T38">
        <f>T25*$B$29/About!$A$118</f>
        <v>9315397093.3962097</v>
      </c>
      <c r="U38">
        <f>U25*$B$29/About!$A$118</f>
        <v>4657698546.6981058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</row>
    <row r="39" spans="1:65" x14ac:dyDescent="0.25">
      <c r="A39" s="251" t="s">
        <v>4985</v>
      </c>
      <c r="B39" s="251">
        <v>0</v>
      </c>
      <c r="C39" s="251">
        <v>0</v>
      </c>
      <c r="D39" s="251">
        <v>0</v>
      </c>
      <c r="E39" s="251">
        <v>0</v>
      </c>
      <c r="F39" s="251">
        <v>0</v>
      </c>
      <c r="G39" s="251">
        <v>0</v>
      </c>
      <c r="H39" s="251">
        <v>0</v>
      </c>
      <c r="I39" s="251">
        <v>0</v>
      </c>
      <c r="J39">
        <f>J26*$B$29/About!$A$118</f>
        <v>64634226285.805283</v>
      </c>
      <c r="K39">
        <f>K26*$B$29/About!$A$118</f>
        <v>65450210594.500618</v>
      </c>
      <c r="L39">
        <f>L26*$B$29/About!$A$118</f>
        <v>66266194903.195984</v>
      </c>
      <c r="M39">
        <f>M26*$B$29/About!$A$118</f>
        <v>66165890237.605858</v>
      </c>
      <c r="N39">
        <f>N26*$B$29/About!$A$118</f>
        <v>66065585572.015762</v>
      </c>
      <c r="O39">
        <f>O26*$B$29/About!$A$118</f>
        <v>65965280906.425659</v>
      </c>
      <c r="P39">
        <f>P26*$B$29/About!$A$118</f>
        <v>65864976240.835548</v>
      </c>
      <c r="Q39">
        <f>Q26*$B$29/About!$A$118</f>
        <v>65764671575.245415</v>
      </c>
      <c r="R39">
        <f>R26*$B$29/About!$A$118</f>
        <v>64286524104.060432</v>
      </c>
      <c r="S39">
        <f>S26*$B$29/About!$A$118</f>
        <v>62808376632.875404</v>
      </c>
      <c r="T39">
        <f>T26*$B$29/About!$A$118</f>
        <v>41872251088.583611</v>
      </c>
      <c r="U39">
        <f>U26*$B$29/About!$A$118</f>
        <v>37214552541.885506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</row>
    <row r="40" spans="1:65" x14ac:dyDescent="0.25">
      <c r="A40" s="251"/>
      <c r="B40" s="251"/>
      <c r="C40" s="251"/>
      <c r="D40" s="251"/>
      <c r="E40" s="251"/>
      <c r="F40" s="251"/>
      <c r="G40" s="251"/>
      <c r="H40" s="251"/>
      <c r="I40" s="251"/>
    </row>
    <row r="41" spans="1:65" x14ac:dyDescent="0.25">
      <c r="A41" s="256" t="s">
        <v>4992</v>
      </c>
      <c r="B41" s="242">
        <v>2015</v>
      </c>
      <c r="C41" s="242">
        <v>2016</v>
      </c>
      <c r="D41" s="242">
        <v>2017</v>
      </c>
      <c r="E41" s="242">
        <v>2018</v>
      </c>
      <c r="F41" s="242">
        <v>2019</v>
      </c>
      <c r="G41" s="242">
        <v>2020</v>
      </c>
      <c r="H41" s="242">
        <v>2021</v>
      </c>
      <c r="I41" s="242">
        <v>2022</v>
      </c>
      <c r="J41" s="242">
        <v>2023</v>
      </c>
      <c r="K41" s="242">
        <v>2024</v>
      </c>
      <c r="L41" s="242">
        <v>2025</v>
      </c>
      <c r="M41" s="242">
        <v>2026</v>
      </c>
      <c r="N41" s="242">
        <v>2027</v>
      </c>
      <c r="O41" s="242">
        <v>2028</v>
      </c>
      <c r="P41" s="242">
        <v>2029</v>
      </c>
      <c r="Q41" s="242">
        <v>2030</v>
      </c>
      <c r="R41" s="242">
        <v>2031</v>
      </c>
      <c r="S41" s="242">
        <v>2032</v>
      </c>
      <c r="T41" s="242">
        <v>2033</v>
      </c>
      <c r="U41" s="242">
        <v>2034</v>
      </c>
      <c r="V41" s="242">
        <v>2035</v>
      </c>
      <c r="W41" s="242">
        <v>2036</v>
      </c>
      <c r="X41" s="242">
        <v>2037</v>
      </c>
      <c r="Y41" s="242">
        <v>2038</v>
      </c>
      <c r="Z41" s="242">
        <v>2039</v>
      </c>
      <c r="AA41" s="242">
        <v>2040</v>
      </c>
      <c r="AB41" s="242">
        <v>2041</v>
      </c>
      <c r="AC41" s="242">
        <v>2042</v>
      </c>
      <c r="AD41" s="242">
        <v>2043</v>
      </c>
      <c r="AE41" s="242">
        <v>2044</v>
      </c>
      <c r="AF41" s="242">
        <v>2045</v>
      </c>
      <c r="AG41" s="242">
        <v>2046</v>
      </c>
      <c r="AH41" s="242">
        <v>2047</v>
      </c>
      <c r="AI41" s="242">
        <v>2048</v>
      </c>
      <c r="AJ41" s="242">
        <v>2049</v>
      </c>
      <c r="AK41" s="242">
        <v>2050</v>
      </c>
    </row>
    <row r="42" spans="1:65" x14ac:dyDescent="0.25">
      <c r="A42" s="251" t="s">
        <v>4984</v>
      </c>
      <c r="B42" s="251">
        <v>0</v>
      </c>
      <c r="C42" s="251">
        <v>0</v>
      </c>
      <c r="D42" s="251">
        <v>0</v>
      </c>
      <c r="E42" s="251">
        <v>0</v>
      </c>
      <c r="F42" s="251">
        <v>0</v>
      </c>
      <c r="G42" s="251">
        <v>0</v>
      </c>
      <c r="H42" s="251">
        <v>0</v>
      </c>
      <c r="I42" s="251">
        <v>0</v>
      </c>
      <c r="J42">
        <f>J26*$B$30/About!$A$121</f>
        <v>168884215099.50555</v>
      </c>
      <c r="K42">
        <f>K26*$B$30/About!$A$121</f>
        <v>171016318745.30704</v>
      </c>
      <c r="L42">
        <f>L26*$B$30/About!$A$121</f>
        <v>173148422391.10864</v>
      </c>
      <c r="M42">
        <f>M26*$B$30/About!$A$121</f>
        <v>172886334087.55099</v>
      </c>
      <c r="N42">
        <f>N26*$B$30/About!$A$121</f>
        <v>172624245783.99347</v>
      </c>
      <c r="O42">
        <f>O26*$B$30/About!$A$121</f>
        <v>172362157480.43588</v>
      </c>
      <c r="P42">
        <f>P26*$B$30/About!$A$121</f>
        <v>172100069176.87827</v>
      </c>
      <c r="Q42">
        <f>Q26*$B$30/About!$A$121</f>
        <v>171837980873.32065</v>
      </c>
      <c r="R42">
        <f>R26*$B$30/About!$A$121</f>
        <v>167975696294.11746</v>
      </c>
      <c r="S42">
        <f>S26*$B$30/About!$A$121</f>
        <v>164113411714.91415</v>
      </c>
      <c r="T42">
        <f>T26*$B$30/About!$A$121</f>
        <v>109408941143.27611</v>
      </c>
      <c r="U42">
        <f>U26*$B$30/About!$A$121</f>
        <v>97238736463.314316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</row>
    <row r="43" spans="1:65" x14ac:dyDescent="0.25">
      <c r="A43" s="251" t="s">
        <v>4985</v>
      </c>
      <c r="B43" s="251">
        <v>0</v>
      </c>
      <c r="C43" s="251">
        <v>0</v>
      </c>
      <c r="D43" s="251">
        <v>0</v>
      </c>
      <c r="E43" s="251">
        <v>0</v>
      </c>
      <c r="F43" s="251">
        <v>0</v>
      </c>
      <c r="G43" s="251">
        <v>0</v>
      </c>
      <c r="H43" s="251">
        <v>0</v>
      </c>
      <c r="I43" s="251">
        <v>0</v>
      </c>
      <c r="J43">
        <f>J27*$B$30/About!$A$121</f>
        <v>184600464776.28943</v>
      </c>
      <c r="K43">
        <f>K27*$B$30/About!$A$121</f>
        <v>184600464776.28943</v>
      </c>
      <c r="L43">
        <f>L27*$B$30/About!$A$121</f>
        <v>184600464776.28943</v>
      </c>
      <c r="M43">
        <f>M27*$B$30/About!$A$121</f>
        <v>184600464776.28943</v>
      </c>
      <c r="N43">
        <f>N27*$B$30/About!$A$121</f>
        <v>184600464776.28943</v>
      </c>
      <c r="O43">
        <f>O27*$B$30/About!$A$121</f>
        <v>184600464776.28943</v>
      </c>
      <c r="P43">
        <f>P27*$B$30/About!$A$121</f>
        <v>184600464776.28943</v>
      </c>
      <c r="Q43">
        <f>Q27*$B$30/About!$A$121</f>
        <v>184600464776.28943</v>
      </c>
      <c r="R43">
        <f>R27*$B$30/About!$A$121</f>
        <v>184600464776.28943</v>
      </c>
      <c r="S43">
        <f>S27*$B$30/About!$A$121</f>
        <v>184600464776.28943</v>
      </c>
      <c r="T43">
        <f>T27*$B$30/About!$A$121</f>
        <v>123066976517.52626</v>
      </c>
      <c r="U43">
        <f>U27*$B$30/About!$A$121</f>
        <v>110896771837.56447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</row>
    <row r="44" spans="1:65" x14ac:dyDescent="0.25">
      <c r="A44" s="251"/>
      <c r="B44" s="251"/>
      <c r="C44" s="251"/>
      <c r="D44" s="251"/>
      <c r="E44" s="251"/>
      <c r="F44" s="251"/>
      <c r="G44" s="251"/>
      <c r="H44" s="251"/>
      <c r="I44" s="251"/>
    </row>
    <row r="45" spans="1:65" ht="14.25" customHeight="1" x14ac:dyDescent="0.25">
      <c r="A45" s="239" t="s">
        <v>4993</v>
      </c>
      <c r="B45" s="240"/>
      <c r="C45" s="240"/>
      <c r="D45" s="240"/>
      <c r="E45" s="240"/>
      <c r="F45" s="240"/>
      <c r="G45" s="240"/>
      <c r="H45" s="240"/>
      <c r="I45" s="240"/>
      <c r="J45" s="240"/>
      <c r="K45" s="240"/>
      <c r="L45" s="240"/>
      <c r="M45" s="240"/>
      <c r="N45" s="240"/>
      <c r="O45" s="240"/>
      <c r="P45" s="240"/>
      <c r="Q45" s="240"/>
      <c r="R45" s="240"/>
      <c r="S45" s="240"/>
      <c r="T45" s="240"/>
      <c r="U45" s="240"/>
      <c r="V45" s="240"/>
      <c r="W45" s="240"/>
      <c r="X45" s="240"/>
      <c r="Y45" s="240"/>
      <c r="Z45" s="240"/>
      <c r="AA45" s="240"/>
      <c r="AB45" s="240"/>
      <c r="AC45" s="240"/>
      <c r="AD45" s="240"/>
      <c r="AE45" s="240"/>
      <c r="AF45" s="240"/>
      <c r="AG45" s="240"/>
      <c r="AH45" s="240"/>
      <c r="AI45" s="240"/>
      <c r="AJ45" s="240"/>
      <c r="AK45" s="240"/>
      <c r="AL45" s="240"/>
      <c r="AM45" s="240"/>
      <c r="AN45" s="242"/>
      <c r="AO45" s="242"/>
      <c r="AP45" s="242"/>
      <c r="AQ45" s="242"/>
      <c r="AR45" s="242"/>
      <c r="AS45" s="242"/>
      <c r="AT45" s="242"/>
      <c r="AU45" s="242"/>
      <c r="AV45" s="242"/>
      <c r="AW45" s="242"/>
      <c r="AX45" s="242"/>
      <c r="AY45" s="242"/>
      <c r="AZ45" s="242"/>
      <c r="BA45" s="242"/>
      <c r="BB45" s="242"/>
      <c r="BC45" s="242"/>
      <c r="BD45" s="242"/>
      <c r="BE45" s="242"/>
      <c r="BF45" s="242"/>
      <c r="BG45" s="242"/>
      <c r="BH45" s="242"/>
      <c r="BI45" s="242"/>
      <c r="BJ45" s="242"/>
      <c r="BK45" s="242"/>
      <c r="BL45" s="242"/>
      <c r="BM45" s="242"/>
    </row>
    <row r="46" spans="1:65" x14ac:dyDescent="0.25">
      <c r="A46" s="247" t="s">
        <v>4994</v>
      </c>
      <c r="B46" s="247"/>
      <c r="D46" s="247"/>
      <c r="E46" s="248"/>
      <c r="F46" s="249"/>
      <c r="G46" s="249"/>
      <c r="H46" s="249"/>
      <c r="I46" s="249"/>
      <c r="J46" s="249"/>
      <c r="K46" s="249"/>
      <c r="L46" s="249"/>
      <c r="M46" s="249"/>
      <c r="N46" s="249"/>
      <c r="O46" s="249"/>
      <c r="P46" s="249"/>
      <c r="Q46" s="249"/>
      <c r="R46" s="249"/>
      <c r="S46" s="249"/>
      <c r="T46" s="249"/>
      <c r="U46" s="249"/>
      <c r="V46" s="249"/>
      <c r="W46" s="249"/>
      <c r="X46" s="249"/>
      <c r="Y46" s="249"/>
      <c r="Z46" s="249"/>
      <c r="AA46" s="249"/>
      <c r="AB46" s="249"/>
      <c r="AC46" s="249"/>
      <c r="AD46" s="249"/>
      <c r="AE46" s="249"/>
      <c r="AF46" s="249"/>
      <c r="AG46" s="249"/>
      <c r="AH46" s="249"/>
      <c r="AI46" s="249"/>
      <c r="AJ46" s="249"/>
      <c r="AK46" s="249"/>
      <c r="AL46" s="249"/>
      <c r="AM46" s="249"/>
      <c r="AN46" s="249"/>
      <c r="AO46" s="249"/>
      <c r="AP46" s="249"/>
      <c r="AQ46" s="249"/>
      <c r="AR46" s="249"/>
      <c r="AS46" s="249"/>
      <c r="AT46" s="249"/>
      <c r="AU46" s="249"/>
      <c r="AV46" s="249"/>
      <c r="AW46" s="249"/>
      <c r="AX46" s="249"/>
      <c r="AY46" s="249"/>
      <c r="AZ46" s="249"/>
      <c r="BA46" s="249"/>
      <c r="BB46" s="249"/>
      <c r="BC46" s="249"/>
      <c r="BD46" s="249"/>
      <c r="BE46" s="249"/>
      <c r="BF46" s="249"/>
      <c r="BG46" s="249"/>
      <c r="BH46" s="249"/>
      <c r="BI46" s="249"/>
      <c r="BJ46" s="249"/>
      <c r="BK46" s="249"/>
      <c r="BL46" s="249"/>
      <c r="BM46" s="249"/>
    </row>
    <row r="47" spans="1:65" x14ac:dyDescent="0.25">
      <c r="A47" s="258"/>
      <c r="B47" s="258"/>
      <c r="C47" s="258" t="s">
        <v>621</v>
      </c>
      <c r="D47" s="258" t="s">
        <v>590</v>
      </c>
      <c r="F47" s="249"/>
      <c r="G47" s="249"/>
      <c r="H47" s="249"/>
      <c r="I47" s="249"/>
      <c r="J47" s="249"/>
      <c r="K47" s="249"/>
      <c r="L47" s="249"/>
      <c r="M47" s="249"/>
      <c r="N47" s="249"/>
      <c r="O47" s="249"/>
      <c r="P47" s="249"/>
      <c r="Q47" s="249"/>
      <c r="R47" s="249"/>
      <c r="S47" s="249"/>
      <c r="T47" s="249"/>
      <c r="U47" s="249"/>
      <c r="V47" s="249"/>
      <c r="W47" s="249"/>
      <c r="X47" s="249"/>
      <c r="Y47" s="249"/>
      <c r="Z47" s="249"/>
      <c r="AA47" s="249"/>
      <c r="AB47" s="249"/>
      <c r="AC47" s="249"/>
      <c r="AD47" s="249"/>
      <c r="AE47" s="249"/>
      <c r="AF47" s="249"/>
      <c r="AG47" s="249"/>
      <c r="AH47" s="249"/>
      <c r="AI47" s="249"/>
      <c r="AJ47" s="249"/>
      <c r="AK47" s="249"/>
      <c r="AL47" s="249"/>
      <c r="AM47" s="249"/>
      <c r="AN47" s="249"/>
      <c r="AO47" s="249"/>
      <c r="AP47" s="249"/>
      <c r="AQ47" s="249"/>
      <c r="AR47" s="249"/>
      <c r="AS47" s="249"/>
      <c r="AT47" s="249"/>
      <c r="AU47" s="249"/>
      <c r="AV47" s="249"/>
      <c r="AW47" s="249"/>
      <c r="AX47" s="249"/>
      <c r="AY47" s="249"/>
      <c r="AZ47" s="249"/>
      <c r="BA47" s="249"/>
      <c r="BB47" s="249"/>
      <c r="BC47" s="249"/>
      <c r="BD47" s="249"/>
      <c r="BE47" s="249"/>
      <c r="BF47" s="249"/>
      <c r="BG47" s="249"/>
      <c r="BH47" s="249"/>
      <c r="BI47" s="249"/>
      <c r="BJ47" s="249"/>
      <c r="BK47" s="249"/>
      <c r="BL47" s="249"/>
      <c r="BM47" s="249"/>
    </row>
    <row r="48" spans="1:65" x14ac:dyDescent="0.25">
      <c r="A48" s="259" t="s">
        <v>4995</v>
      </c>
      <c r="B48" s="259" t="s">
        <v>4996</v>
      </c>
      <c r="C48" s="259" t="s">
        <v>619</v>
      </c>
      <c r="D48" s="259" t="s">
        <v>620</v>
      </c>
      <c r="E48" s="242">
        <v>2015</v>
      </c>
      <c r="F48" s="242">
        <v>2016</v>
      </c>
      <c r="G48" s="242">
        <v>2017</v>
      </c>
      <c r="H48" s="242">
        <v>2018</v>
      </c>
      <c r="I48" s="242">
        <v>2019</v>
      </c>
      <c r="J48" s="242">
        <v>2020</v>
      </c>
      <c r="K48" s="242">
        <v>2021</v>
      </c>
      <c r="L48" s="242">
        <v>2022</v>
      </c>
      <c r="M48" s="242">
        <v>2023</v>
      </c>
      <c r="N48" s="242">
        <v>2024</v>
      </c>
      <c r="O48" s="242">
        <v>2025</v>
      </c>
      <c r="P48" s="242">
        <v>2026</v>
      </c>
      <c r="Q48" s="242">
        <v>2027</v>
      </c>
      <c r="R48" s="242">
        <v>2028</v>
      </c>
      <c r="S48" s="242">
        <v>2029</v>
      </c>
      <c r="T48" s="242">
        <v>2030</v>
      </c>
      <c r="U48" s="242">
        <v>2031</v>
      </c>
      <c r="V48" s="242">
        <v>2032</v>
      </c>
      <c r="W48" s="242">
        <v>2033</v>
      </c>
      <c r="X48" s="242">
        <v>2034</v>
      </c>
      <c r="Y48" s="242">
        <v>2035</v>
      </c>
      <c r="Z48" s="242">
        <v>2036</v>
      </c>
      <c r="AA48" s="242">
        <v>2037</v>
      </c>
      <c r="AB48" s="242">
        <v>2038</v>
      </c>
      <c r="AC48" s="242">
        <v>2039</v>
      </c>
      <c r="AD48" s="242">
        <v>2040</v>
      </c>
      <c r="AE48" s="242">
        <v>2041</v>
      </c>
      <c r="AF48" s="242">
        <v>2042</v>
      </c>
      <c r="AG48" s="242">
        <v>2043</v>
      </c>
      <c r="AH48" s="242">
        <v>2044</v>
      </c>
      <c r="AI48" s="242">
        <v>2045</v>
      </c>
      <c r="AJ48" s="242">
        <v>2046</v>
      </c>
      <c r="AK48" s="242">
        <v>2047</v>
      </c>
      <c r="AL48" s="242">
        <v>2048</v>
      </c>
      <c r="AM48" s="242">
        <v>2049</v>
      </c>
      <c r="AN48" s="242">
        <v>2050</v>
      </c>
      <c r="AO48" s="242"/>
      <c r="AP48" s="242"/>
      <c r="AQ48" s="242"/>
      <c r="AR48" s="242"/>
      <c r="AS48" s="242"/>
      <c r="AT48" s="242"/>
      <c r="AU48" s="242"/>
      <c r="AV48" s="242"/>
      <c r="AW48" s="242"/>
      <c r="AX48" s="242"/>
      <c r="AY48" s="242"/>
      <c r="AZ48" s="242"/>
      <c r="BA48" s="242"/>
      <c r="BB48" s="242"/>
      <c r="BC48" s="242"/>
      <c r="BD48" s="242"/>
      <c r="BE48" s="242"/>
      <c r="BF48" s="242"/>
      <c r="BG48" s="242"/>
      <c r="BH48" s="242"/>
      <c r="BI48" s="242"/>
      <c r="BJ48" s="242"/>
      <c r="BK48" s="242"/>
      <c r="BL48" s="242"/>
      <c r="BM48" s="242"/>
    </row>
    <row r="49" spans="1:65" x14ac:dyDescent="0.25">
      <c r="A49" s="260">
        <v>1</v>
      </c>
      <c r="B49" s="261">
        <f t="shared" ref="B49:B120" si="4">AVERAGE(C49:D49)</f>
        <v>-1125</v>
      </c>
      <c r="C49" s="261">
        <v>-1150</v>
      </c>
      <c r="D49" s="261">
        <v>-1100</v>
      </c>
      <c r="E49" s="262">
        <v>0</v>
      </c>
      <c r="F49" s="250">
        <v>0</v>
      </c>
      <c r="G49" s="250">
        <v>0</v>
      </c>
      <c r="H49" s="250">
        <v>0</v>
      </c>
      <c r="I49" s="250">
        <v>0</v>
      </c>
      <c r="J49" s="262">
        <v>0</v>
      </c>
      <c r="K49" s="250">
        <v>0</v>
      </c>
      <c r="L49" s="250">
        <v>0</v>
      </c>
      <c r="M49" s="250">
        <v>0</v>
      </c>
      <c r="N49" s="250">
        <v>0</v>
      </c>
      <c r="O49" s="262">
        <v>0</v>
      </c>
      <c r="P49" s="250">
        <v>0</v>
      </c>
      <c r="Q49" s="250">
        <v>0</v>
      </c>
      <c r="R49" s="250">
        <v>0</v>
      </c>
      <c r="S49" s="250">
        <v>0</v>
      </c>
      <c r="T49" s="262">
        <v>0</v>
      </c>
      <c r="U49" s="263">
        <v>851357719.67638111</v>
      </c>
      <c r="V49" s="263">
        <v>1702715439.3527622</v>
      </c>
      <c r="W49" s="263">
        <v>2554073159.0291438</v>
      </c>
      <c r="X49" s="263">
        <v>3405430878.7055244</v>
      </c>
      <c r="Y49" s="264">
        <v>4256788598.3819056</v>
      </c>
      <c r="Z49" s="263">
        <v>3405430878.7055244</v>
      </c>
      <c r="AA49" s="263">
        <v>2554073159.0291438</v>
      </c>
      <c r="AB49" s="263">
        <v>1702715439.3527622</v>
      </c>
      <c r="AC49" s="263">
        <v>851357719.67638111</v>
      </c>
      <c r="AD49" s="262">
        <v>0</v>
      </c>
      <c r="AE49" s="263">
        <v>52318461148.537186</v>
      </c>
      <c r="AF49" s="263">
        <v>104636922297.07437</v>
      </c>
      <c r="AG49" s="263">
        <v>156955383445.61157</v>
      </c>
      <c r="AH49" s="263">
        <v>209273844594.14868</v>
      </c>
      <c r="AI49" s="264">
        <v>261592305742.68594</v>
      </c>
      <c r="AJ49" s="263">
        <v>209273844594.14874</v>
      </c>
      <c r="AK49" s="263">
        <v>156955383445.61151</v>
      </c>
      <c r="AL49" s="263">
        <v>104636922297.07434</v>
      </c>
      <c r="AM49" s="263">
        <v>52318461148.53717</v>
      </c>
      <c r="AN49" s="262">
        <v>0</v>
      </c>
      <c r="AO49" s="262"/>
      <c r="AP49" s="262"/>
      <c r="AQ49" s="262"/>
      <c r="AR49" s="262"/>
      <c r="AS49" s="262"/>
      <c r="AT49" s="262"/>
      <c r="AU49" s="262"/>
      <c r="AV49" s="262"/>
      <c r="AW49" s="262"/>
      <c r="AX49" s="262"/>
      <c r="AY49" s="262"/>
      <c r="AZ49" s="262"/>
      <c r="BA49" s="262"/>
      <c r="BB49" s="262"/>
      <c r="BC49" s="262"/>
      <c r="BD49" s="262"/>
      <c r="BE49" s="262"/>
      <c r="BF49" s="262"/>
      <c r="BG49" s="262"/>
      <c r="BH49" s="262"/>
      <c r="BI49" s="262"/>
      <c r="BJ49" s="262"/>
      <c r="BK49" s="262"/>
      <c r="BL49" s="262"/>
      <c r="BM49" s="262"/>
    </row>
    <row r="50" spans="1:65" x14ac:dyDescent="0.25">
      <c r="A50" s="260">
        <v>1</v>
      </c>
      <c r="B50" s="261">
        <f t="shared" si="4"/>
        <v>-1075</v>
      </c>
      <c r="C50" s="261">
        <v>-1100</v>
      </c>
      <c r="D50" s="261">
        <v>-1050</v>
      </c>
      <c r="E50" s="262">
        <v>0</v>
      </c>
      <c r="F50" s="250">
        <v>0</v>
      </c>
      <c r="G50" s="250">
        <v>0</v>
      </c>
      <c r="H50" s="250">
        <v>0</v>
      </c>
      <c r="I50" s="250">
        <v>0</v>
      </c>
      <c r="J50" s="262">
        <v>0</v>
      </c>
      <c r="K50" s="250">
        <v>0</v>
      </c>
      <c r="L50" s="250">
        <v>0</v>
      </c>
      <c r="M50" s="250">
        <v>0</v>
      </c>
      <c r="N50" s="250">
        <v>0</v>
      </c>
      <c r="O50" s="262">
        <v>0</v>
      </c>
      <c r="P50" s="250">
        <v>0</v>
      </c>
      <c r="Q50" s="250">
        <v>0</v>
      </c>
      <c r="R50" s="250">
        <v>0</v>
      </c>
      <c r="S50" s="250">
        <v>0</v>
      </c>
      <c r="T50" s="262">
        <v>0</v>
      </c>
      <c r="U50" s="250">
        <v>0</v>
      </c>
      <c r="V50" s="250">
        <v>0</v>
      </c>
      <c r="W50" s="250">
        <v>0</v>
      </c>
      <c r="X50" s="250">
        <v>0</v>
      </c>
      <c r="Y50" s="262">
        <v>0</v>
      </c>
      <c r="Z50" s="250">
        <v>0</v>
      </c>
      <c r="AA50" s="250">
        <v>0</v>
      </c>
      <c r="AB50" s="250">
        <v>0</v>
      </c>
      <c r="AC50" s="250">
        <v>0</v>
      </c>
      <c r="AD50" s="262">
        <v>0</v>
      </c>
      <c r="AE50" s="250">
        <v>0</v>
      </c>
      <c r="AF50" s="250">
        <v>0</v>
      </c>
      <c r="AG50" s="250">
        <v>0</v>
      </c>
      <c r="AH50" s="250">
        <v>0</v>
      </c>
      <c r="AI50" s="262">
        <v>0</v>
      </c>
      <c r="AJ50" s="263">
        <v>17406483784.926472</v>
      </c>
      <c r="AK50" s="263">
        <v>34812967569.852936</v>
      </c>
      <c r="AL50" s="263">
        <v>52219451354.779411</v>
      </c>
      <c r="AM50" s="263">
        <v>69625935139.705887</v>
      </c>
      <c r="AN50" s="264">
        <v>87032418924.632324</v>
      </c>
      <c r="AO50" s="264"/>
      <c r="AP50" s="264"/>
      <c r="AQ50" s="264"/>
      <c r="AR50" s="264"/>
      <c r="AS50" s="264"/>
      <c r="AT50" s="264"/>
      <c r="AU50" s="264"/>
      <c r="AV50" s="264"/>
      <c r="AW50" s="264"/>
      <c r="AX50" s="264"/>
      <c r="AY50" s="264"/>
      <c r="AZ50" s="264"/>
      <c r="BA50" s="264"/>
      <c r="BB50" s="264"/>
      <c r="BC50" s="264"/>
      <c r="BD50" s="264"/>
      <c r="BE50" s="264"/>
      <c r="BF50" s="264"/>
      <c r="BG50" s="264"/>
      <c r="BH50" s="264"/>
      <c r="BI50" s="264"/>
      <c r="BJ50" s="264"/>
      <c r="BK50" s="264"/>
      <c r="BL50" s="264"/>
      <c r="BM50" s="264"/>
    </row>
    <row r="51" spans="1:65" x14ac:dyDescent="0.25">
      <c r="A51" s="260">
        <v>1</v>
      </c>
      <c r="B51" s="261">
        <f t="shared" si="4"/>
        <v>-1025</v>
      </c>
      <c r="C51" s="261">
        <v>-1050</v>
      </c>
      <c r="D51" s="261">
        <v>-1000</v>
      </c>
      <c r="E51" s="262">
        <v>0</v>
      </c>
      <c r="F51" s="250">
        <v>0</v>
      </c>
      <c r="G51" s="250">
        <v>0</v>
      </c>
      <c r="H51" s="250">
        <v>0</v>
      </c>
      <c r="I51" s="250">
        <v>0</v>
      </c>
      <c r="J51" s="262">
        <v>0</v>
      </c>
      <c r="K51" s="250">
        <v>0</v>
      </c>
      <c r="L51" s="250">
        <v>0</v>
      </c>
      <c r="M51" s="250">
        <v>0</v>
      </c>
      <c r="N51" s="250">
        <v>0</v>
      </c>
      <c r="O51" s="262">
        <v>0</v>
      </c>
      <c r="P51" s="263">
        <v>833547062.31915247</v>
      </c>
      <c r="Q51" s="263">
        <v>1667094124.6383049</v>
      </c>
      <c r="R51" s="263">
        <v>2500641186.9574571</v>
      </c>
      <c r="S51" s="263">
        <v>3334188249.2766099</v>
      </c>
      <c r="T51" s="264">
        <v>4167735311.5957618</v>
      </c>
      <c r="U51" s="263">
        <v>3334188249.2766099</v>
      </c>
      <c r="V51" s="263">
        <v>2500641186.9574571</v>
      </c>
      <c r="W51" s="263">
        <v>1667094124.6383054</v>
      </c>
      <c r="X51" s="263">
        <v>833547062.31915271</v>
      </c>
      <c r="Y51" s="262">
        <v>0</v>
      </c>
      <c r="Z51" s="263">
        <v>51859008415.311394</v>
      </c>
      <c r="AA51" s="263">
        <v>103718016830.62279</v>
      </c>
      <c r="AB51" s="263">
        <v>155577025245.9342</v>
      </c>
      <c r="AC51" s="263">
        <v>207436033661.24557</v>
      </c>
      <c r="AD51" s="264">
        <v>259295042076.55695</v>
      </c>
      <c r="AE51" s="263">
        <v>207436033661.24557</v>
      </c>
      <c r="AF51" s="263">
        <v>155577025245.9342</v>
      </c>
      <c r="AG51" s="263">
        <v>103718016830.62277</v>
      </c>
      <c r="AH51" s="263">
        <v>51859008415.311378</v>
      </c>
      <c r="AI51" s="262">
        <v>0</v>
      </c>
      <c r="AJ51" s="263">
        <v>272641526457.38647</v>
      </c>
      <c r="AK51" s="263">
        <v>545283052914.77289</v>
      </c>
      <c r="AL51" s="263">
        <v>817924579372.1593</v>
      </c>
      <c r="AM51" s="263">
        <v>1090566105829.5459</v>
      </c>
      <c r="AN51" s="264">
        <v>1363207632286.9321</v>
      </c>
      <c r="AO51" s="264"/>
      <c r="AP51" s="264"/>
      <c r="AQ51" s="264"/>
      <c r="AR51" s="264"/>
      <c r="AS51" s="264"/>
      <c r="AT51" s="264"/>
      <c r="AU51" s="264"/>
      <c r="AV51" s="264"/>
      <c r="AW51" s="264"/>
      <c r="AX51" s="264"/>
      <c r="AY51" s="264"/>
      <c r="AZ51" s="264"/>
      <c r="BA51" s="264"/>
      <c r="BB51" s="264"/>
      <c r="BC51" s="264"/>
      <c r="BD51" s="264"/>
      <c r="BE51" s="264"/>
      <c r="BF51" s="264"/>
      <c r="BG51" s="264"/>
      <c r="BH51" s="264"/>
      <c r="BI51" s="264"/>
      <c r="BJ51" s="264"/>
      <c r="BK51" s="264"/>
      <c r="BL51" s="264"/>
      <c r="BM51" s="264"/>
    </row>
    <row r="52" spans="1:65" x14ac:dyDescent="0.25">
      <c r="A52" s="260">
        <v>1</v>
      </c>
      <c r="B52" s="261">
        <f t="shared" si="4"/>
        <v>-975</v>
      </c>
      <c r="C52" s="261">
        <v>-1000</v>
      </c>
      <c r="D52" s="261">
        <v>-950</v>
      </c>
      <c r="E52" s="262">
        <v>0</v>
      </c>
      <c r="F52" s="250">
        <v>0</v>
      </c>
      <c r="G52" s="250">
        <v>0</v>
      </c>
      <c r="H52" s="250">
        <v>0</v>
      </c>
      <c r="I52" s="250">
        <v>0</v>
      </c>
      <c r="J52" s="262">
        <v>0</v>
      </c>
      <c r="K52" s="250">
        <v>0</v>
      </c>
      <c r="L52" s="250">
        <v>0</v>
      </c>
      <c r="M52" s="250">
        <v>0</v>
      </c>
      <c r="N52" s="250">
        <v>0</v>
      </c>
      <c r="O52" s="262">
        <v>0</v>
      </c>
      <c r="P52" s="263">
        <v>15908617541.259617</v>
      </c>
      <c r="Q52" s="263">
        <v>31817235082.519234</v>
      </c>
      <c r="R52" s="263">
        <v>47725852623.778847</v>
      </c>
      <c r="S52" s="263">
        <v>63634470165.038467</v>
      </c>
      <c r="T52" s="264">
        <v>79543087706.298065</v>
      </c>
      <c r="U52" s="263">
        <v>114910322683.99954</v>
      </c>
      <c r="V52" s="263">
        <v>150277557661.70099</v>
      </c>
      <c r="W52" s="263">
        <v>185644792639.40247</v>
      </c>
      <c r="X52" s="263">
        <v>221012027617.10394</v>
      </c>
      <c r="Y52" s="264">
        <v>256379262594.80542</v>
      </c>
      <c r="Z52" s="263">
        <v>205103410075.84433</v>
      </c>
      <c r="AA52" s="263">
        <v>153827557556.88327</v>
      </c>
      <c r="AB52" s="263">
        <v>102551705037.92216</v>
      </c>
      <c r="AC52" s="263">
        <v>51275852518.961082</v>
      </c>
      <c r="AD52" s="262">
        <v>0</v>
      </c>
      <c r="AE52" s="263">
        <v>262810852861.67484</v>
      </c>
      <c r="AF52" s="263">
        <v>525621705723.34967</v>
      </c>
      <c r="AG52" s="263">
        <v>788432558585.02454</v>
      </c>
      <c r="AH52" s="263">
        <v>1051243411446.6991</v>
      </c>
      <c r="AI52" s="264">
        <v>1314054264308.3743</v>
      </c>
      <c r="AJ52" s="263">
        <v>1051243411446.6993</v>
      </c>
      <c r="AK52" s="263">
        <v>788432558585.02454</v>
      </c>
      <c r="AL52" s="263">
        <v>525621705723.34979</v>
      </c>
      <c r="AM52" s="263">
        <v>262810852861.67493</v>
      </c>
      <c r="AN52" s="262">
        <v>0</v>
      </c>
      <c r="AO52" s="262"/>
      <c r="AP52" s="262"/>
      <c r="AQ52" s="262"/>
      <c r="AR52" s="262"/>
      <c r="AS52" s="262"/>
      <c r="AT52" s="262"/>
      <c r="AU52" s="262"/>
      <c r="AV52" s="262"/>
      <c r="AW52" s="262"/>
      <c r="AX52" s="262"/>
      <c r="AY52" s="262"/>
      <c r="AZ52" s="262"/>
      <c r="BA52" s="262"/>
      <c r="BB52" s="262"/>
      <c r="BC52" s="262"/>
      <c r="BD52" s="262"/>
      <c r="BE52" s="262"/>
      <c r="BF52" s="262"/>
      <c r="BG52" s="262"/>
      <c r="BH52" s="262"/>
      <c r="BI52" s="262"/>
      <c r="BJ52" s="262"/>
      <c r="BK52" s="262"/>
      <c r="BL52" s="262"/>
      <c r="BM52" s="262"/>
    </row>
    <row r="53" spans="1:65" x14ac:dyDescent="0.25">
      <c r="A53" s="260">
        <v>1</v>
      </c>
      <c r="B53" s="261">
        <f t="shared" si="4"/>
        <v>-925</v>
      </c>
      <c r="C53" s="261">
        <v>-950</v>
      </c>
      <c r="D53" s="261">
        <v>-900</v>
      </c>
      <c r="E53" s="262">
        <v>0</v>
      </c>
      <c r="F53" s="250">
        <v>0</v>
      </c>
      <c r="G53" s="250">
        <v>0</v>
      </c>
      <c r="H53" s="250">
        <v>0</v>
      </c>
      <c r="I53" s="250">
        <v>0</v>
      </c>
      <c r="J53" s="262">
        <v>0</v>
      </c>
      <c r="K53" s="250">
        <v>845770791.83754432</v>
      </c>
      <c r="L53" s="263">
        <v>1691541583.6750882</v>
      </c>
      <c r="M53" s="263">
        <v>2537312375.5126324</v>
      </c>
      <c r="N53" s="263">
        <v>3383083167.3501763</v>
      </c>
      <c r="O53" s="264">
        <v>4228853959.1877217</v>
      </c>
      <c r="P53" s="263">
        <v>3383083167.3501773</v>
      </c>
      <c r="Q53" s="263">
        <v>2537312375.5126328</v>
      </c>
      <c r="R53" s="263">
        <v>1691541583.6750884</v>
      </c>
      <c r="S53" s="263">
        <v>845770791.8375442</v>
      </c>
      <c r="T53" s="262">
        <v>0</v>
      </c>
      <c r="U53" s="250">
        <v>0</v>
      </c>
      <c r="V53" s="250">
        <v>0</v>
      </c>
      <c r="W53" s="250">
        <v>0</v>
      </c>
      <c r="X53" s="250">
        <v>0</v>
      </c>
      <c r="Y53" s="262">
        <v>0</v>
      </c>
      <c r="Z53" s="263">
        <v>8793576319.8888168</v>
      </c>
      <c r="AA53" s="263">
        <v>17587152639.777634</v>
      </c>
      <c r="AB53" s="263">
        <v>26380728959.666451</v>
      </c>
      <c r="AC53" s="263">
        <v>35174305279.555267</v>
      </c>
      <c r="AD53" s="264">
        <v>43967881599.444077</v>
      </c>
      <c r="AE53" s="263">
        <v>67002778514.635094</v>
      </c>
      <c r="AF53" s="263">
        <v>90037675429.826111</v>
      </c>
      <c r="AG53" s="263">
        <v>113072572345.01712</v>
      </c>
      <c r="AH53" s="263">
        <v>136107469260.20811</v>
      </c>
      <c r="AI53" s="264">
        <v>159142366175.39917</v>
      </c>
      <c r="AJ53" s="263">
        <v>261013383341.6214</v>
      </c>
      <c r="AK53" s="263">
        <v>362884400507.84357</v>
      </c>
      <c r="AL53" s="263">
        <v>464755417674.06586</v>
      </c>
      <c r="AM53" s="263">
        <v>566626434840.28821</v>
      </c>
      <c r="AN53" s="264">
        <v>668497452006.51025</v>
      </c>
      <c r="AO53" s="264"/>
      <c r="AP53" s="264"/>
      <c r="AQ53" s="264"/>
      <c r="AR53" s="264"/>
      <c r="AS53" s="264"/>
      <c r="AT53" s="264"/>
      <c r="AU53" s="264"/>
      <c r="AV53" s="264"/>
      <c r="AW53" s="264"/>
      <c r="AX53" s="264"/>
      <c r="AY53" s="264"/>
      <c r="AZ53" s="264"/>
      <c r="BA53" s="264"/>
      <c r="BB53" s="264"/>
      <c r="BC53" s="264"/>
      <c r="BD53" s="264"/>
      <c r="BE53" s="264"/>
      <c r="BF53" s="264"/>
      <c r="BG53" s="264"/>
      <c r="BH53" s="264"/>
      <c r="BI53" s="264"/>
      <c r="BJ53" s="264"/>
      <c r="BK53" s="264"/>
      <c r="BL53" s="264"/>
      <c r="BM53" s="264"/>
    </row>
    <row r="54" spans="1:65" x14ac:dyDescent="0.25">
      <c r="A54" s="260">
        <v>1</v>
      </c>
      <c r="B54" s="261">
        <f t="shared" si="4"/>
        <v>-875</v>
      </c>
      <c r="C54" s="261">
        <v>-900</v>
      </c>
      <c r="D54" s="261">
        <v>-850</v>
      </c>
      <c r="E54" s="262">
        <v>0</v>
      </c>
      <c r="F54" s="263">
        <v>854771741.37661016</v>
      </c>
      <c r="G54" s="263">
        <v>1697823026.0053978</v>
      </c>
      <c r="H54" s="263">
        <v>2580911320.0430579</v>
      </c>
      <c r="I54" s="263">
        <v>3437430073.6256461</v>
      </c>
      <c r="J54" s="262">
        <v>4079804695.5138011</v>
      </c>
      <c r="K54" s="250">
        <v>3263843756.4110413</v>
      </c>
      <c r="L54" s="263">
        <v>2447882817.3082805</v>
      </c>
      <c r="M54" s="263">
        <v>1631921878.2055202</v>
      </c>
      <c r="N54" s="263">
        <v>815960939.10276008</v>
      </c>
      <c r="O54" s="262">
        <v>0</v>
      </c>
      <c r="P54" s="250">
        <v>0</v>
      </c>
      <c r="Q54" s="250">
        <v>0</v>
      </c>
      <c r="R54" s="250">
        <v>0</v>
      </c>
      <c r="S54" s="250">
        <v>0</v>
      </c>
      <c r="T54" s="262">
        <v>0</v>
      </c>
      <c r="U54" s="263">
        <v>8728913180.3891239</v>
      </c>
      <c r="V54" s="263">
        <v>17457826360.778244</v>
      </c>
      <c r="W54" s="263">
        <v>26186739541.167374</v>
      </c>
      <c r="X54" s="263">
        <v>34915652721.556496</v>
      </c>
      <c r="Y54" s="264">
        <v>43644565901.94561</v>
      </c>
      <c r="Z54" s="263">
        <v>323563431031.9527</v>
      </c>
      <c r="AA54" s="263">
        <v>603482296161.95972</v>
      </c>
      <c r="AB54" s="263">
        <v>883401161291.96667</v>
      </c>
      <c r="AC54" s="263">
        <v>1163320026421.9739</v>
      </c>
      <c r="AD54" s="264">
        <v>1443238891551.9807</v>
      </c>
      <c r="AE54" s="263">
        <v>1294006500929.8564</v>
      </c>
      <c r="AF54" s="263">
        <v>1144774110307.7317</v>
      </c>
      <c r="AG54" s="263">
        <v>995541719685.60754</v>
      </c>
      <c r="AH54" s="263">
        <v>846309329063.48291</v>
      </c>
      <c r="AI54" s="264">
        <v>697076938441.35864</v>
      </c>
      <c r="AJ54" s="263">
        <v>559790872307.58667</v>
      </c>
      <c r="AK54" s="263">
        <v>422504806173.81458</v>
      </c>
      <c r="AL54" s="263">
        <v>285218740040.04266</v>
      </c>
      <c r="AM54" s="263">
        <v>147932673906.27066</v>
      </c>
      <c r="AN54" s="264">
        <v>10646607772.498631</v>
      </c>
      <c r="AO54" s="264"/>
      <c r="AP54" s="264"/>
      <c r="AQ54" s="264"/>
      <c r="AR54" s="264"/>
      <c r="AS54" s="264"/>
      <c r="AT54" s="264"/>
      <c r="AU54" s="264"/>
      <c r="AV54" s="264"/>
      <c r="AW54" s="264"/>
      <c r="AX54" s="264"/>
      <c r="AY54" s="264"/>
      <c r="AZ54" s="264"/>
      <c r="BA54" s="264"/>
      <c r="BB54" s="264"/>
      <c r="BC54" s="264"/>
      <c r="BD54" s="264"/>
      <c r="BE54" s="264"/>
      <c r="BF54" s="264"/>
      <c r="BG54" s="264"/>
      <c r="BH54" s="264"/>
      <c r="BI54" s="264"/>
      <c r="BJ54" s="264"/>
      <c r="BK54" s="264"/>
      <c r="BL54" s="264"/>
      <c r="BM54" s="264"/>
    </row>
    <row r="55" spans="1:65" x14ac:dyDescent="0.25">
      <c r="A55" s="260">
        <v>1</v>
      </c>
      <c r="B55" s="261">
        <f t="shared" si="4"/>
        <v>-825</v>
      </c>
      <c r="C55" s="261">
        <v>-850</v>
      </c>
      <c r="D55" s="261">
        <v>-800</v>
      </c>
      <c r="E55" s="262">
        <v>0</v>
      </c>
      <c r="F55" s="250">
        <v>0</v>
      </c>
      <c r="G55" s="250">
        <v>0</v>
      </c>
      <c r="H55" s="250">
        <v>0</v>
      </c>
      <c r="I55" s="250">
        <v>0</v>
      </c>
      <c r="J55" s="262">
        <v>0</v>
      </c>
      <c r="K55" s="250">
        <v>33285778581.250042</v>
      </c>
      <c r="L55" s="263">
        <v>66571557162.500069</v>
      </c>
      <c r="M55" s="263">
        <v>99857335743.750122</v>
      </c>
      <c r="N55" s="263">
        <v>133143114325.00014</v>
      </c>
      <c r="O55" s="264">
        <v>166428892906.25024</v>
      </c>
      <c r="P55" s="263">
        <v>176227429506.0246</v>
      </c>
      <c r="Q55" s="263">
        <v>186025966105.79898</v>
      </c>
      <c r="R55" s="263">
        <v>195824502705.57333</v>
      </c>
      <c r="S55" s="263">
        <v>205623039305.34766</v>
      </c>
      <c r="T55" s="264">
        <v>215421575905.12201</v>
      </c>
      <c r="U55" s="263">
        <v>453825965557.21478</v>
      </c>
      <c r="V55" s="263">
        <v>692230355209.30737</v>
      </c>
      <c r="W55" s="263">
        <v>930634744861.40027</v>
      </c>
      <c r="X55" s="263">
        <v>1169039134513.4932</v>
      </c>
      <c r="Y55" s="264">
        <v>1407443524165.5857</v>
      </c>
      <c r="Z55" s="263">
        <v>1271193309765.925</v>
      </c>
      <c r="AA55" s="263">
        <v>1134943095366.2644</v>
      </c>
      <c r="AB55" s="263">
        <v>998692880966.604</v>
      </c>
      <c r="AC55" s="263">
        <v>862442666566.9436</v>
      </c>
      <c r="AD55" s="264">
        <v>726192452167.28296</v>
      </c>
      <c r="AE55" s="263">
        <v>580953961733.82642</v>
      </c>
      <c r="AF55" s="263">
        <v>435715471300.36981</v>
      </c>
      <c r="AG55" s="263">
        <v>290476980866.91321</v>
      </c>
      <c r="AH55" s="263">
        <v>145238490433.45657</v>
      </c>
      <c r="AI55" s="262">
        <v>0</v>
      </c>
      <c r="AJ55" s="250">
        <v>0</v>
      </c>
      <c r="AK55" s="250">
        <v>0</v>
      </c>
      <c r="AL55" s="250">
        <v>0</v>
      </c>
      <c r="AM55" s="250">
        <v>0</v>
      </c>
      <c r="AN55" s="262">
        <v>0</v>
      </c>
      <c r="AO55" s="262"/>
      <c r="AP55" s="262"/>
      <c r="AQ55" s="262"/>
      <c r="AR55" s="262"/>
      <c r="AS55" s="262"/>
      <c r="AT55" s="262"/>
      <c r="AU55" s="262"/>
      <c r="AV55" s="262"/>
      <c r="AW55" s="262"/>
      <c r="AX55" s="262"/>
      <c r="AY55" s="262"/>
      <c r="AZ55" s="262"/>
      <c r="BA55" s="262"/>
      <c r="BB55" s="262"/>
      <c r="BC55" s="262"/>
      <c r="BD55" s="262"/>
      <c r="BE55" s="262"/>
      <c r="BF55" s="262"/>
      <c r="BG55" s="262"/>
      <c r="BH55" s="262"/>
      <c r="BI55" s="262"/>
      <c r="BJ55" s="262"/>
      <c r="BK55" s="262"/>
      <c r="BL55" s="262"/>
      <c r="BM55" s="262"/>
    </row>
    <row r="56" spans="1:65" x14ac:dyDescent="0.25">
      <c r="A56" s="260">
        <v>1</v>
      </c>
      <c r="B56" s="261">
        <f t="shared" si="4"/>
        <v>-775</v>
      </c>
      <c r="C56" s="261">
        <v>-800</v>
      </c>
      <c r="D56" s="261">
        <v>-750</v>
      </c>
      <c r="E56" s="264">
        <v>4123722720.4988832</v>
      </c>
      <c r="F56" s="263">
        <v>38400638188.515739</v>
      </c>
      <c r="G56" s="263">
        <v>72207398909.076096</v>
      </c>
      <c r="H56" s="263">
        <v>107703657082.79588</v>
      </c>
      <c r="I56" s="263">
        <v>142074462306.36505</v>
      </c>
      <c r="J56" s="264">
        <v>167647463589.54254</v>
      </c>
      <c r="K56" s="263">
        <v>134117970871.63405</v>
      </c>
      <c r="L56" s="263">
        <v>100588478153.72551</v>
      </c>
      <c r="M56" s="263">
        <v>67058985435.817009</v>
      </c>
      <c r="N56" s="263">
        <v>33529492717.908504</v>
      </c>
      <c r="O56" s="262">
        <v>0</v>
      </c>
      <c r="P56" s="250">
        <v>0</v>
      </c>
      <c r="Q56" s="250">
        <v>0</v>
      </c>
      <c r="R56" s="250">
        <v>0</v>
      </c>
      <c r="S56" s="250">
        <v>0</v>
      </c>
      <c r="T56" s="262">
        <v>0</v>
      </c>
      <c r="U56" s="263">
        <v>159980170718.09717</v>
      </c>
      <c r="V56" s="263">
        <v>319960341436.19421</v>
      </c>
      <c r="W56" s="263">
        <v>479940512154.2915</v>
      </c>
      <c r="X56" s="263">
        <v>639920682872.38867</v>
      </c>
      <c r="Y56" s="264">
        <v>799900853590.48596</v>
      </c>
      <c r="Z56" s="263">
        <v>639920682872.38867</v>
      </c>
      <c r="AA56" s="263">
        <v>479940512154.29156</v>
      </c>
      <c r="AB56" s="263">
        <v>319960341436.1944</v>
      </c>
      <c r="AC56" s="263">
        <v>159980170718.09723</v>
      </c>
      <c r="AD56" s="262">
        <v>0</v>
      </c>
      <c r="AE56" s="263">
        <v>2214520310.4819832</v>
      </c>
      <c r="AF56" s="263">
        <v>4429040620.9639664</v>
      </c>
      <c r="AG56" s="263">
        <v>6643560931.4459496</v>
      </c>
      <c r="AH56" s="263">
        <v>8858081241.9279308</v>
      </c>
      <c r="AI56" s="264">
        <v>11072601552.409914</v>
      </c>
      <c r="AJ56" s="263">
        <v>8858081241.9279327</v>
      </c>
      <c r="AK56" s="263">
        <v>6643560931.4459467</v>
      </c>
      <c r="AL56" s="263">
        <v>4429040620.9639654</v>
      </c>
      <c r="AM56" s="263">
        <v>2214520310.4819827</v>
      </c>
      <c r="AN56" s="262">
        <v>0</v>
      </c>
      <c r="AO56" s="262"/>
      <c r="AP56" s="262"/>
      <c r="AQ56" s="262"/>
      <c r="AR56" s="262"/>
      <c r="AS56" s="262"/>
      <c r="AT56" s="262"/>
      <c r="AU56" s="262"/>
      <c r="AV56" s="262"/>
      <c r="AW56" s="262"/>
      <c r="AX56" s="262"/>
      <c r="AY56" s="262"/>
      <c r="AZ56" s="262"/>
      <c r="BA56" s="262"/>
      <c r="BB56" s="262"/>
      <c r="BC56" s="262"/>
      <c r="BD56" s="262"/>
      <c r="BE56" s="262"/>
      <c r="BF56" s="262"/>
      <c r="BG56" s="262"/>
      <c r="BH56" s="262"/>
      <c r="BI56" s="262"/>
      <c r="BJ56" s="262"/>
      <c r="BK56" s="262"/>
      <c r="BL56" s="262"/>
      <c r="BM56" s="262"/>
    </row>
    <row r="57" spans="1:65" x14ac:dyDescent="0.25">
      <c r="A57" s="260">
        <v>1</v>
      </c>
      <c r="B57" s="261">
        <f t="shared" si="4"/>
        <v>-725</v>
      </c>
      <c r="C57" s="261">
        <v>-750</v>
      </c>
      <c r="D57" s="261">
        <v>-700</v>
      </c>
      <c r="E57" s="262">
        <v>0</v>
      </c>
      <c r="F57" s="250">
        <v>0</v>
      </c>
      <c r="G57" s="250">
        <v>0</v>
      </c>
      <c r="H57" s="250">
        <v>0</v>
      </c>
      <c r="I57" s="250">
        <v>0</v>
      </c>
      <c r="J57" s="262">
        <v>0</v>
      </c>
      <c r="K57" s="250">
        <v>0</v>
      </c>
      <c r="L57" s="250">
        <v>0</v>
      </c>
      <c r="M57" s="250">
        <v>0</v>
      </c>
      <c r="N57" s="250">
        <v>0</v>
      </c>
      <c r="O57" s="262">
        <v>0</v>
      </c>
      <c r="P57" s="263">
        <v>155924963619.8913</v>
      </c>
      <c r="Q57" s="263">
        <v>311849927239.78259</v>
      </c>
      <c r="R57" s="263">
        <v>467774890859.67395</v>
      </c>
      <c r="S57" s="263">
        <v>623699854479.56519</v>
      </c>
      <c r="T57" s="264">
        <v>779624818099.45642</v>
      </c>
      <c r="U57" s="263">
        <v>623699854479.56519</v>
      </c>
      <c r="V57" s="263">
        <v>467774890859.67377</v>
      </c>
      <c r="W57" s="263">
        <v>311849927239.78253</v>
      </c>
      <c r="X57" s="263">
        <v>155924963619.89124</v>
      </c>
      <c r="Y57" s="262">
        <v>0</v>
      </c>
      <c r="Z57" s="263">
        <v>2288384805.2121873</v>
      </c>
      <c r="AA57" s="263">
        <v>4576769610.4243746</v>
      </c>
      <c r="AB57" s="263">
        <v>6865154415.6365614</v>
      </c>
      <c r="AC57" s="263">
        <v>9153539220.8487492</v>
      </c>
      <c r="AD57" s="264">
        <v>11441924026.060938</v>
      </c>
      <c r="AE57" s="263">
        <v>9153539220.8487492</v>
      </c>
      <c r="AF57" s="263">
        <v>6865154415.6365614</v>
      </c>
      <c r="AG57" s="263">
        <v>4576769610.4243746</v>
      </c>
      <c r="AH57" s="263">
        <v>2288384805.2121868</v>
      </c>
      <c r="AI57" s="262">
        <v>0</v>
      </c>
      <c r="AJ57" s="263">
        <v>6740498076.4705133</v>
      </c>
      <c r="AK57" s="263">
        <v>13480996152.941023</v>
      </c>
      <c r="AL57" s="263">
        <v>20221494229.411537</v>
      </c>
      <c r="AM57" s="263">
        <v>26961992305.882053</v>
      </c>
      <c r="AN57" s="264">
        <v>33702490382.352562</v>
      </c>
      <c r="AO57" s="264"/>
      <c r="AP57" s="264"/>
      <c r="AQ57" s="264"/>
      <c r="AR57" s="264"/>
      <c r="AS57" s="264"/>
      <c r="AT57" s="264"/>
      <c r="AU57" s="264"/>
      <c r="AV57" s="264"/>
      <c r="AW57" s="264"/>
      <c r="AX57" s="264"/>
      <c r="AY57" s="264"/>
      <c r="AZ57" s="264"/>
      <c r="BA57" s="264"/>
      <c r="BB57" s="264"/>
      <c r="BC57" s="264"/>
      <c r="BD57" s="264"/>
      <c r="BE57" s="264"/>
      <c r="BF57" s="264"/>
      <c r="BG57" s="264"/>
      <c r="BH57" s="264"/>
      <c r="BI57" s="264"/>
      <c r="BJ57" s="264"/>
      <c r="BK57" s="264"/>
      <c r="BL57" s="264"/>
      <c r="BM57" s="264"/>
    </row>
    <row r="58" spans="1:65" x14ac:dyDescent="0.25">
      <c r="A58" s="260">
        <v>1</v>
      </c>
      <c r="B58" s="261">
        <f t="shared" si="4"/>
        <v>-675</v>
      </c>
      <c r="C58" s="261">
        <v>-700</v>
      </c>
      <c r="D58" s="261">
        <v>-650</v>
      </c>
      <c r="E58" s="264">
        <v>193462096823.67239</v>
      </c>
      <c r="F58" s="263">
        <v>153707186662.87988</v>
      </c>
      <c r="G58" s="263">
        <v>114490039334.26959</v>
      </c>
      <c r="H58" s="263">
        <v>77350985225.46405</v>
      </c>
      <c r="I58" s="263">
        <v>38632953131.76635</v>
      </c>
      <c r="J58" s="262">
        <v>0</v>
      </c>
      <c r="K58" s="250">
        <v>0</v>
      </c>
      <c r="L58" s="250">
        <v>0</v>
      </c>
      <c r="M58" s="250">
        <v>0</v>
      </c>
      <c r="N58" s="250">
        <v>0</v>
      </c>
      <c r="O58" s="262">
        <v>0</v>
      </c>
      <c r="P58" s="250">
        <v>0</v>
      </c>
      <c r="Q58" s="250">
        <v>0</v>
      </c>
      <c r="R58" s="250">
        <v>0</v>
      </c>
      <c r="S58" s="250">
        <v>0</v>
      </c>
      <c r="T58" s="262">
        <v>0</v>
      </c>
      <c r="U58" s="263">
        <v>2354795911.0182405</v>
      </c>
      <c r="V58" s="263">
        <v>4709591822.0364809</v>
      </c>
      <c r="W58" s="263">
        <v>7064387733.0547218</v>
      </c>
      <c r="X58" s="263">
        <v>9419183644.0729618</v>
      </c>
      <c r="Y58" s="264">
        <v>11773979555.091202</v>
      </c>
      <c r="Z58" s="263">
        <v>9419183644.0729618</v>
      </c>
      <c r="AA58" s="263">
        <v>7064387733.0547209</v>
      </c>
      <c r="AB58" s="263">
        <v>4709591822.0364809</v>
      </c>
      <c r="AC58" s="263">
        <v>2354795911.01824</v>
      </c>
      <c r="AD58" s="262">
        <v>0</v>
      </c>
      <c r="AE58" s="263">
        <v>6861455661.7047672</v>
      </c>
      <c r="AF58" s="263">
        <v>13722911323.409534</v>
      </c>
      <c r="AG58" s="263">
        <v>20584366985.1143</v>
      </c>
      <c r="AH58" s="263">
        <v>27445822646.819061</v>
      </c>
      <c r="AI58" s="264">
        <v>34307278308.523834</v>
      </c>
      <c r="AJ58" s="263">
        <v>28276205191.610497</v>
      </c>
      <c r="AK58" s="263">
        <v>22245132074.697155</v>
      </c>
      <c r="AL58" s="263">
        <v>16214058957.783821</v>
      </c>
      <c r="AM58" s="263">
        <v>10182985840.870481</v>
      </c>
      <c r="AN58" s="264">
        <v>4151912723.9571414</v>
      </c>
      <c r="AO58" s="264"/>
      <c r="AP58" s="264"/>
      <c r="AQ58" s="264"/>
      <c r="AR58" s="264"/>
      <c r="AS58" s="264"/>
      <c r="AT58" s="264"/>
      <c r="AU58" s="264"/>
      <c r="AV58" s="264"/>
      <c r="AW58" s="264"/>
      <c r="AX58" s="264"/>
      <c r="AY58" s="264"/>
      <c r="AZ58" s="264"/>
      <c r="BA58" s="264"/>
      <c r="BB58" s="264"/>
      <c r="BC58" s="264"/>
      <c r="BD58" s="264"/>
      <c r="BE58" s="264"/>
      <c r="BF58" s="264"/>
      <c r="BG58" s="264"/>
      <c r="BH58" s="264"/>
      <c r="BI58" s="264"/>
      <c r="BJ58" s="264"/>
      <c r="BK58" s="264"/>
      <c r="BL58" s="264"/>
      <c r="BM58" s="264"/>
    </row>
    <row r="59" spans="1:65" x14ac:dyDescent="0.25">
      <c r="A59" s="260">
        <v>1</v>
      </c>
      <c r="B59" s="261">
        <f t="shared" si="4"/>
        <v>-625</v>
      </c>
      <c r="C59" s="261">
        <v>-650</v>
      </c>
      <c r="D59" s="261">
        <v>-600</v>
      </c>
      <c r="E59" s="264">
        <v>18184230503.312748</v>
      </c>
      <c r="F59" s="263">
        <v>14447516894.43862</v>
      </c>
      <c r="G59" s="263">
        <v>10761349637.832287</v>
      </c>
      <c r="H59" s="263">
        <v>7270510183.0885687</v>
      </c>
      <c r="I59" s="263">
        <v>3631256645.64676</v>
      </c>
      <c r="J59" s="262">
        <v>0</v>
      </c>
      <c r="K59" s="263">
        <v>178211860223.00024</v>
      </c>
      <c r="L59" s="263">
        <v>356423720446.00049</v>
      </c>
      <c r="M59" s="263">
        <v>534635580669.00061</v>
      </c>
      <c r="N59" s="263">
        <v>712847440892.00098</v>
      </c>
      <c r="O59" s="264">
        <v>891059301115.00134</v>
      </c>
      <c r="P59" s="263">
        <v>712847440892.00098</v>
      </c>
      <c r="Q59" s="263">
        <v>534635580669.00073</v>
      </c>
      <c r="R59" s="263">
        <v>356423720446.00055</v>
      </c>
      <c r="S59" s="263">
        <v>178211860223.00027</v>
      </c>
      <c r="T59" s="262">
        <v>0</v>
      </c>
      <c r="U59" s="250">
        <v>0</v>
      </c>
      <c r="V59" s="250">
        <v>0</v>
      </c>
      <c r="W59" s="250">
        <v>0</v>
      </c>
      <c r="X59" s="250">
        <v>0</v>
      </c>
      <c r="Y59" s="262">
        <v>0</v>
      </c>
      <c r="Z59" s="263">
        <v>6961216146.8181477</v>
      </c>
      <c r="AA59" s="263">
        <v>13922432293.636295</v>
      </c>
      <c r="AB59" s="263">
        <v>20883648440.454445</v>
      </c>
      <c r="AC59" s="263">
        <v>27844864587.272591</v>
      </c>
      <c r="AD59" s="264">
        <v>34806080734.090744</v>
      </c>
      <c r="AE59" s="263">
        <v>28679899062.037502</v>
      </c>
      <c r="AF59" s="263">
        <v>22553717389.984264</v>
      </c>
      <c r="AG59" s="263">
        <v>16427535717.931021</v>
      </c>
      <c r="AH59" s="263">
        <v>10301354045.877777</v>
      </c>
      <c r="AI59" s="264">
        <v>4175172373.8245387</v>
      </c>
      <c r="AJ59" s="263">
        <v>3340137899.0596304</v>
      </c>
      <c r="AK59" s="263">
        <v>2505103424.2947221</v>
      </c>
      <c r="AL59" s="263">
        <v>1670068949.5298154</v>
      </c>
      <c r="AM59" s="263">
        <v>835034474.76490772</v>
      </c>
      <c r="AN59" s="262">
        <v>0</v>
      </c>
      <c r="AO59" s="262"/>
      <c r="AP59" s="262"/>
      <c r="AQ59" s="262"/>
      <c r="AR59" s="262"/>
      <c r="AS59" s="262"/>
      <c r="AT59" s="262"/>
      <c r="AU59" s="262"/>
      <c r="AV59" s="262"/>
      <c r="AW59" s="262"/>
      <c r="AX59" s="262"/>
      <c r="AY59" s="262"/>
      <c r="AZ59" s="262"/>
      <c r="BA59" s="262"/>
      <c r="BB59" s="262"/>
      <c r="BC59" s="262"/>
      <c r="BD59" s="262"/>
      <c r="BE59" s="262"/>
      <c r="BF59" s="262"/>
      <c r="BG59" s="262"/>
      <c r="BH59" s="262"/>
      <c r="BI59" s="262"/>
      <c r="BJ59" s="262"/>
      <c r="BK59" s="262"/>
      <c r="BL59" s="262"/>
      <c r="BM59" s="262"/>
    </row>
    <row r="60" spans="1:65" x14ac:dyDescent="0.25">
      <c r="A60" s="260">
        <v>1</v>
      </c>
      <c r="B60" s="261">
        <f t="shared" si="4"/>
        <v>-575</v>
      </c>
      <c r="C60" s="261">
        <v>-600</v>
      </c>
      <c r="D60" s="261">
        <v>-550</v>
      </c>
      <c r="E60" s="264">
        <v>3290490998.9086266</v>
      </c>
      <c r="F60" s="263">
        <v>2614321474.2614484</v>
      </c>
      <c r="G60" s="263">
        <v>1947298463.5200722</v>
      </c>
      <c r="H60" s="263">
        <v>1315620603.8285823</v>
      </c>
      <c r="I60" s="263">
        <v>657086771.14772785</v>
      </c>
      <c r="J60" s="262">
        <v>0</v>
      </c>
      <c r="K60" s="250">
        <v>0</v>
      </c>
      <c r="L60" s="250">
        <v>0</v>
      </c>
      <c r="M60" s="250">
        <v>0</v>
      </c>
      <c r="N60" s="250">
        <v>0</v>
      </c>
      <c r="O60" s="262">
        <v>0</v>
      </c>
      <c r="P60" s="263">
        <v>13740111581.170244</v>
      </c>
      <c r="Q60" s="263">
        <v>27480223162.340488</v>
      </c>
      <c r="R60" s="263">
        <v>41220334743.510727</v>
      </c>
      <c r="S60" s="263">
        <v>54960446324.680977</v>
      </c>
      <c r="T60" s="264">
        <v>68700557905.851212</v>
      </c>
      <c r="U60" s="263">
        <v>62854543757.528595</v>
      </c>
      <c r="V60" s="263">
        <v>57008529609.205963</v>
      </c>
      <c r="W60" s="263">
        <v>51162515460.883354</v>
      </c>
      <c r="X60" s="263">
        <v>45316501312.56073</v>
      </c>
      <c r="Y60" s="264">
        <v>39470487164.238106</v>
      </c>
      <c r="Z60" s="263">
        <v>32413270553.425232</v>
      </c>
      <c r="AA60" s="263">
        <v>25356053942.612362</v>
      </c>
      <c r="AB60" s="263">
        <v>18298837331.799492</v>
      </c>
      <c r="AC60" s="263">
        <v>11241620720.98662</v>
      </c>
      <c r="AD60" s="264">
        <v>4184404110.1737504</v>
      </c>
      <c r="AE60" s="263">
        <v>3347523288.1390004</v>
      </c>
      <c r="AF60" s="263">
        <v>2510642466.10425</v>
      </c>
      <c r="AG60" s="263">
        <v>1673761644.0695004</v>
      </c>
      <c r="AH60" s="263">
        <v>836880822.03474998</v>
      </c>
      <c r="AI60" s="262">
        <v>0</v>
      </c>
      <c r="AJ60" s="263">
        <v>4045149517.2075067</v>
      </c>
      <c r="AK60" s="263">
        <v>8090299034.4150114</v>
      </c>
      <c r="AL60" s="263">
        <v>12135448551.622519</v>
      </c>
      <c r="AM60" s="263">
        <v>16180598068.830027</v>
      </c>
      <c r="AN60" s="264">
        <v>20225747586.037529</v>
      </c>
      <c r="AO60" s="264"/>
      <c r="AP60" s="264"/>
      <c r="AQ60" s="264"/>
      <c r="AR60" s="264"/>
      <c r="AS60" s="264"/>
      <c r="AT60" s="264"/>
      <c r="AU60" s="264"/>
      <c r="AV60" s="264"/>
      <c r="AW60" s="264"/>
      <c r="AX60" s="264"/>
      <c r="AY60" s="264"/>
      <c r="AZ60" s="264"/>
      <c r="BA60" s="264"/>
      <c r="BB60" s="264"/>
      <c r="BC60" s="264"/>
      <c r="BD60" s="264"/>
      <c r="BE60" s="264"/>
      <c r="BF60" s="264"/>
      <c r="BG60" s="264"/>
      <c r="BH60" s="264"/>
      <c r="BI60" s="264"/>
      <c r="BJ60" s="264"/>
      <c r="BK60" s="264"/>
      <c r="BL60" s="264"/>
      <c r="BM60" s="264"/>
    </row>
    <row r="61" spans="1:65" x14ac:dyDescent="0.25">
      <c r="A61" s="260">
        <v>1</v>
      </c>
      <c r="B61" s="261">
        <f t="shared" si="4"/>
        <v>-525</v>
      </c>
      <c r="C61" s="261">
        <v>-550</v>
      </c>
      <c r="D61" s="261">
        <v>-500</v>
      </c>
      <c r="E61" s="262">
        <v>0</v>
      </c>
      <c r="F61" s="263">
        <v>219874756061.46799</v>
      </c>
      <c r="G61" s="263">
        <v>436734634064.13843</v>
      </c>
      <c r="H61" s="263">
        <v>663893317292.90247</v>
      </c>
      <c r="I61" s="263">
        <v>884217461025.9928</v>
      </c>
      <c r="J61" s="264">
        <v>1049456853545.2937</v>
      </c>
      <c r="K61" s="263">
        <v>839565482836.23486</v>
      </c>
      <c r="L61" s="263">
        <v>629674112127.17603</v>
      </c>
      <c r="M61" s="263">
        <v>419782741418.11743</v>
      </c>
      <c r="N61" s="263">
        <v>209891370709.05872</v>
      </c>
      <c r="O61" s="262">
        <v>0</v>
      </c>
      <c r="P61" s="263">
        <v>636645811.35898042</v>
      </c>
      <c r="Q61" s="263">
        <v>1273291622.7179608</v>
      </c>
      <c r="R61" s="263">
        <v>1909937434.0769415</v>
      </c>
      <c r="S61" s="263">
        <v>2546583245.4359217</v>
      </c>
      <c r="T61" s="264">
        <v>3183229056.7949018</v>
      </c>
      <c r="U61" s="263">
        <v>2546583245.4359217</v>
      </c>
      <c r="V61" s="263">
        <v>1909937434.076941</v>
      </c>
      <c r="W61" s="263">
        <v>1273291622.7179608</v>
      </c>
      <c r="X61" s="263">
        <v>636645811.35898042</v>
      </c>
      <c r="Y61" s="262">
        <v>0</v>
      </c>
      <c r="Z61" s="250">
        <v>0</v>
      </c>
      <c r="AA61" s="250">
        <v>0</v>
      </c>
      <c r="AB61" s="250">
        <v>0</v>
      </c>
      <c r="AC61" s="250">
        <v>0</v>
      </c>
      <c r="AD61" s="262">
        <v>0</v>
      </c>
      <c r="AE61" s="263">
        <v>4168779967.6266127</v>
      </c>
      <c r="AF61" s="263">
        <v>8337559935.2532253</v>
      </c>
      <c r="AG61" s="263">
        <v>12506339902.879839</v>
      </c>
      <c r="AH61" s="263">
        <v>16675119870.506447</v>
      </c>
      <c r="AI61" s="264">
        <v>20843899838.133064</v>
      </c>
      <c r="AJ61" s="263">
        <v>16675119870.506451</v>
      </c>
      <c r="AK61" s="263">
        <v>12506339902.879835</v>
      </c>
      <c r="AL61" s="263">
        <v>8337559935.2532253</v>
      </c>
      <c r="AM61" s="263">
        <v>4168779967.6266127</v>
      </c>
      <c r="AN61" s="262">
        <v>0</v>
      </c>
      <c r="AO61" s="262"/>
      <c r="AP61" s="262"/>
      <c r="AQ61" s="262"/>
      <c r="AR61" s="262"/>
      <c r="AS61" s="262"/>
      <c r="AT61" s="262"/>
      <c r="AU61" s="262"/>
      <c r="AV61" s="262"/>
      <c r="AW61" s="262"/>
      <c r="AX61" s="262"/>
      <c r="AY61" s="262"/>
      <c r="AZ61" s="262"/>
      <c r="BA61" s="262"/>
      <c r="BB61" s="262"/>
      <c r="BC61" s="262"/>
      <c r="BD61" s="262"/>
      <c r="BE61" s="262"/>
      <c r="BF61" s="262"/>
      <c r="BG61" s="262"/>
      <c r="BH61" s="262"/>
      <c r="BI61" s="262"/>
      <c r="BJ61" s="262"/>
      <c r="BK61" s="262"/>
      <c r="BL61" s="262"/>
      <c r="BM61" s="262"/>
    </row>
    <row r="62" spans="1:65" x14ac:dyDescent="0.25">
      <c r="A62" s="260">
        <v>1</v>
      </c>
      <c r="B62" s="261">
        <f t="shared" si="4"/>
        <v>-475</v>
      </c>
      <c r="C62" s="261">
        <v>-500</v>
      </c>
      <c r="D62" s="261">
        <v>-450</v>
      </c>
      <c r="E62" s="262">
        <v>0</v>
      </c>
      <c r="F62" s="263">
        <v>2987502771.7205095</v>
      </c>
      <c r="G62" s="263">
        <v>5934041511.3784256</v>
      </c>
      <c r="H62" s="263">
        <v>9020513136.9641953</v>
      </c>
      <c r="I62" s="263">
        <v>12014121870.726904</v>
      </c>
      <c r="J62" s="262">
        <v>14259277940.443335</v>
      </c>
      <c r="K62" s="250">
        <v>12070894228.706099</v>
      </c>
      <c r="L62" s="263">
        <v>9882510516.9688587</v>
      </c>
      <c r="M62" s="263">
        <v>7694126805.2316198</v>
      </c>
      <c r="N62" s="263">
        <v>5505743093.4943829</v>
      </c>
      <c r="O62" s="264">
        <v>3317359381.7571464</v>
      </c>
      <c r="P62" s="263">
        <v>357052575267.72003</v>
      </c>
      <c r="Q62" s="263">
        <v>710787791153.68286</v>
      </c>
      <c r="R62" s="263">
        <v>1064523007039.6459</v>
      </c>
      <c r="S62" s="263">
        <v>1418258222925.6089</v>
      </c>
      <c r="T62" s="264">
        <v>1771993438811.5713</v>
      </c>
      <c r="U62" s="263">
        <v>1417594751049.2573</v>
      </c>
      <c r="V62" s="263">
        <v>1063196063286.9429</v>
      </c>
      <c r="W62" s="263">
        <v>708797375524.62891</v>
      </c>
      <c r="X62" s="263">
        <v>354398687762.31445</v>
      </c>
      <c r="Y62" s="262">
        <v>0</v>
      </c>
      <c r="Z62" s="263">
        <v>4268838709.4847984</v>
      </c>
      <c r="AA62" s="263">
        <v>8537677418.9695969</v>
      </c>
      <c r="AB62" s="263">
        <v>12806516128.454397</v>
      </c>
      <c r="AC62" s="263">
        <v>17075354837.939194</v>
      </c>
      <c r="AD62" s="264">
        <v>21344193547.423992</v>
      </c>
      <c r="AE62" s="263">
        <v>17075354837.939194</v>
      </c>
      <c r="AF62" s="263">
        <v>12806516128.454395</v>
      </c>
      <c r="AG62" s="263">
        <v>8537677418.9695959</v>
      </c>
      <c r="AH62" s="263">
        <v>4268838709.484796</v>
      </c>
      <c r="AI62" s="262">
        <v>0</v>
      </c>
      <c r="AJ62" s="250">
        <v>0</v>
      </c>
      <c r="AK62" s="250">
        <v>0</v>
      </c>
      <c r="AL62" s="250">
        <v>0</v>
      </c>
      <c r="AM62" s="250">
        <v>0</v>
      </c>
      <c r="AN62" s="262">
        <v>0</v>
      </c>
      <c r="AO62" s="262"/>
      <c r="AP62" s="262"/>
      <c r="AQ62" s="262"/>
      <c r="AR62" s="262"/>
      <c r="AS62" s="262"/>
      <c r="AT62" s="262"/>
      <c r="AU62" s="262"/>
      <c r="AV62" s="262"/>
      <c r="AW62" s="262"/>
      <c r="AX62" s="262"/>
      <c r="AY62" s="262"/>
      <c r="AZ62" s="262"/>
      <c r="BA62" s="262"/>
      <c r="BB62" s="262"/>
      <c r="BC62" s="262"/>
      <c r="BD62" s="262"/>
      <c r="BE62" s="262"/>
      <c r="BF62" s="262"/>
      <c r="BG62" s="262"/>
      <c r="BH62" s="262"/>
      <c r="BI62" s="262"/>
      <c r="BJ62" s="262"/>
      <c r="BK62" s="262"/>
      <c r="BL62" s="262"/>
      <c r="BM62" s="262"/>
    </row>
    <row r="63" spans="1:65" x14ac:dyDescent="0.25">
      <c r="A63" s="260">
        <v>1</v>
      </c>
      <c r="B63" s="261">
        <f t="shared" si="4"/>
        <v>-425</v>
      </c>
      <c r="C63" s="261">
        <v>-450</v>
      </c>
      <c r="D63" s="261">
        <v>-400</v>
      </c>
      <c r="E63" s="264">
        <v>1207661314249.5078</v>
      </c>
      <c r="F63" s="263">
        <v>974738924484.12903</v>
      </c>
      <c r="G63" s="263">
        <v>744964447674.8479</v>
      </c>
      <c r="H63" s="263">
        <v>528876132228.42114</v>
      </c>
      <c r="I63" s="263">
        <v>302457468188.60999</v>
      </c>
      <c r="J63" s="262">
        <v>72751269945.012634</v>
      </c>
      <c r="K63" s="250">
        <v>73852517500.119293</v>
      </c>
      <c r="L63" s="263">
        <v>74953765055.225937</v>
      </c>
      <c r="M63" s="263">
        <v>76055012610.332626</v>
      </c>
      <c r="N63" s="263">
        <v>77156260165.439285</v>
      </c>
      <c r="O63" s="264">
        <v>78257507720.545959</v>
      </c>
      <c r="P63" s="263">
        <v>62606006176.436775</v>
      </c>
      <c r="Q63" s="263">
        <v>46954504632.327583</v>
      </c>
      <c r="R63" s="263">
        <v>31303003088.218388</v>
      </c>
      <c r="S63" s="263">
        <v>15651501544.109194</v>
      </c>
      <c r="T63" s="262">
        <v>0</v>
      </c>
      <c r="U63" s="263">
        <v>4353120814.0944777</v>
      </c>
      <c r="V63" s="263">
        <v>8706241628.1889534</v>
      </c>
      <c r="W63" s="263">
        <v>13059362442.283434</v>
      </c>
      <c r="X63" s="263">
        <v>17412483256.377911</v>
      </c>
      <c r="Y63" s="264">
        <v>21765604070.472385</v>
      </c>
      <c r="Z63" s="263">
        <v>17412483256.377911</v>
      </c>
      <c r="AA63" s="263">
        <v>13059362442.283432</v>
      </c>
      <c r="AB63" s="263">
        <v>8706241628.1889534</v>
      </c>
      <c r="AC63" s="263">
        <v>4353120814.0944757</v>
      </c>
      <c r="AD63" s="262">
        <v>0</v>
      </c>
      <c r="AE63" s="250">
        <v>0</v>
      </c>
      <c r="AF63" s="250">
        <v>0</v>
      </c>
      <c r="AG63" s="250">
        <v>0</v>
      </c>
      <c r="AH63" s="250">
        <v>0</v>
      </c>
      <c r="AI63" s="262">
        <v>0</v>
      </c>
      <c r="AJ63" s="250">
        <v>0</v>
      </c>
      <c r="AK63" s="250">
        <v>0</v>
      </c>
      <c r="AL63" s="250">
        <v>0</v>
      </c>
      <c r="AM63" s="250">
        <v>0</v>
      </c>
      <c r="AN63" s="262">
        <v>0</v>
      </c>
      <c r="AO63" s="262"/>
      <c r="AP63" s="262"/>
      <c r="AQ63" s="262"/>
      <c r="AR63" s="262"/>
      <c r="AS63" s="262"/>
      <c r="AT63" s="262"/>
      <c r="AU63" s="262"/>
      <c r="AV63" s="262"/>
      <c r="AW63" s="262"/>
      <c r="AX63" s="262"/>
      <c r="AY63" s="262"/>
      <c r="AZ63" s="262"/>
      <c r="BA63" s="262"/>
      <c r="BB63" s="262"/>
      <c r="BC63" s="262"/>
      <c r="BD63" s="262"/>
      <c r="BE63" s="262"/>
      <c r="BF63" s="262"/>
      <c r="BG63" s="262"/>
      <c r="BH63" s="262"/>
      <c r="BI63" s="262"/>
      <c r="BJ63" s="262"/>
      <c r="BK63" s="262"/>
      <c r="BL63" s="262"/>
      <c r="BM63" s="262"/>
    </row>
    <row r="64" spans="1:65" x14ac:dyDescent="0.25">
      <c r="A64" s="260">
        <v>1</v>
      </c>
      <c r="B64" s="261">
        <f t="shared" si="4"/>
        <v>-375</v>
      </c>
      <c r="C64" s="261">
        <v>-400</v>
      </c>
      <c r="D64" s="261">
        <v>-350</v>
      </c>
      <c r="E64" s="264">
        <v>428305503.49095178</v>
      </c>
      <c r="F64" s="263">
        <v>5201093552.532341</v>
      </c>
      <c r="G64" s="263">
        <v>9908421831.2046623</v>
      </c>
      <c r="H64" s="263">
        <v>14848027897.981863</v>
      </c>
      <c r="I64" s="263">
        <v>19633046165.03698</v>
      </c>
      <c r="J64" s="262">
        <v>23200486636.151714</v>
      </c>
      <c r="K64" s="250">
        <v>24358983159.566174</v>
      </c>
      <c r="L64" s="263">
        <v>25517479682.980625</v>
      </c>
      <c r="M64" s="263">
        <v>26675976206.395084</v>
      </c>
      <c r="N64" s="263">
        <v>27834472729.809544</v>
      </c>
      <c r="O64" s="264">
        <v>28992969253.22401</v>
      </c>
      <c r="P64" s="263">
        <v>27759964761.300911</v>
      </c>
      <c r="Q64" s="263">
        <v>26526960269.377819</v>
      </c>
      <c r="R64" s="263">
        <v>25293955777.45472</v>
      </c>
      <c r="S64" s="263">
        <v>24060951285.531624</v>
      </c>
      <c r="T64" s="264">
        <v>22827946793.608521</v>
      </c>
      <c r="U64" s="263">
        <v>18262357434.886822</v>
      </c>
      <c r="V64" s="263">
        <v>13696768076.165112</v>
      </c>
      <c r="W64" s="263">
        <v>9131178717.4434128</v>
      </c>
      <c r="X64" s="263">
        <v>4565589358.7217064</v>
      </c>
      <c r="Y64" s="262">
        <v>0</v>
      </c>
      <c r="Z64" s="250">
        <v>0</v>
      </c>
      <c r="AA64" s="250">
        <v>0</v>
      </c>
      <c r="AB64" s="250">
        <v>0</v>
      </c>
      <c r="AC64" s="250">
        <v>0</v>
      </c>
      <c r="AD64" s="262">
        <v>0</v>
      </c>
      <c r="AE64" s="263">
        <v>54461803883.897194</v>
      </c>
      <c r="AF64" s="263">
        <v>108923607767.79439</v>
      </c>
      <c r="AG64" s="263">
        <v>163385411651.69159</v>
      </c>
      <c r="AH64" s="263">
        <v>217847215535.58871</v>
      </c>
      <c r="AI64" s="264">
        <v>272309019419.48599</v>
      </c>
      <c r="AJ64" s="263">
        <v>271781050446.64636</v>
      </c>
      <c r="AK64" s="263">
        <v>271253081473.80673</v>
      </c>
      <c r="AL64" s="263">
        <v>270725112500.9671</v>
      </c>
      <c r="AM64" s="263">
        <v>270197143528.1275</v>
      </c>
      <c r="AN64" s="264">
        <v>269669174555.28784</v>
      </c>
      <c r="AO64" s="264"/>
      <c r="AP64" s="264"/>
      <c r="AQ64" s="264"/>
      <c r="AR64" s="264"/>
      <c r="AS64" s="264"/>
      <c r="AT64" s="264"/>
      <c r="AU64" s="264"/>
      <c r="AV64" s="264"/>
      <c r="AW64" s="264"/>
      <c r="AX64" s="264"/>
      <c r="AY64" s="264"/>
      <c r="AZ64" s="264"/>
      <c r="BA64" s="264"/>
      <c r="BB64" s="264"/>
      <c r="BC64" s="264"/>
      <c r="BD64" s="264"/>
      <c r="BE64" s="264"/>
      <c r="BF64" s="264"/>
      <c r="BG64" s="264"/>
      <c r="BH64" s="264"/>
      <c r="BI64" s="264"/>
      <c r="BJ64" s="264"/>
      <c r="BK64" s="264"/>
      <c r="BL64" s="264"/>
      <c r="BM64" s="264"/>
    </row>
    <row r="65" spans="1:65" x14ac:dyDescent="0.25">
      <c r="A65" s="260">
        <v>1</v>
      </c>
      <c r="B65" s="261">
        <f t="shared" si="4"/>
        <v>-325</v>
      </c>
      <c r="C65" s="261">
        <v>-350</v>
      </c>
      <c r="D65" s="261">
        <v>-300</v>
      </c>
      <c r="E65" s="264">
        <v>504471807838.28784</v>
      </c>
      <c r="F65" s="263">
        <v>400806895028.29852</v>
      </c>
      <c r="G65" s="263">
        <v>298544252702.26062</v>
      </c>
      <c r="H65" s="263">
        <v>201700446730.54431</v>
      </c>
      <c r="I65" s="263">
        <v>100739297404.99571</v>
      </c>
      <c r="J65" s="262">
        <v>0</v>
      </c>
      <c r="K65" s="250">
        <v>13295632121.309166</v>
      </c>
      <c r="L65" s="263">
        <v>26591264242.618328</v>
      </c>
      <c r="M65" s="263">
        <v>39886896363.92749</v>
      </c>
      <c r="N65" s="263">
        <v>53182528485.236656</v>
      </c>
      <c r="O65" s="264">
        <v>66478160606.545837</v>
      </c>
      <c r="P65" s="263">
        <v>53182528485.236664</v>
      </c>
      <c r="Q65" s="263">
        <v>39886896363.927505</v>
      </c>
      <c r="R65" s="263">
        <v>26591264242.61834</v>
      </c>
      <c r="S65" s="263">
        <v>13295632121.30917</v>
      </c>
      <c r="T65" s="262">
        <v>0</v>
      </c>
      <c r="U65" s="263">
        <v>53726437656.832542</v>
      </c>
      <c r="V65" s="263">
        <v>107452875313.66505</v>
      </c>
      <c r="W65" s="263">
        <v>161179312970.49765</v>
      </c>
      <c r="X65" s="263">
        <v>214905750627.33017</v>
      </c>
      <c r="Y65" s="264">
        <v>268632188284.16269</v>
      </c>
      <c r="Z65" s="263">
        <v>269520087672.88794</v>
      </c>
      <c r="AA65" s="263">
        <v>270407987061.61319</v>
      </c>
      <c r="AB65" s="263">
        <v>271295886450.33847</v>
      </c>
      <c r="AC65" s="263">
        <v>272183785839.06372</v>
      </c>
      <c r="AD65" s="264">
        <v>273071685227.78897</v>
      </c>
      <c r="AE65" s="263">
        <v>218457348182.23117</v>
      </c>
      <c r="AF65" s="263">
        <v>163843011136.67337</v>
      </c>
      <c r="AG65" s="263">
        <v>109228674091.11555</v>
      </c>
      <c r="AH65" s="263">
        <v>54614337045.55777</v>
      </c>
      <c r="AI65" s="262">
        <v>0</v>
      </c>
      <c r="AJ65" s="263">
        <v>70308257700.742874</v>
      </c>
      <c r="AK65" s="263">
        <v>140616515401.48572</v>
      </c>
      <c r="AL65" s="263">
        <v>210924773102.22864</v>
      </c>
      <c r="AM65" s="263">
        <v>281233030802.9715</v>
      </c>
      <c r="AN65" s="264">
        <v>351541288503.71436</v>
      </c>
      <c r="AO65" s="264"/>
      <c r="AP65" s="264"/>
      <c r="AQ65" s="264"/>
      <c r="AR65" s="264"/>
      <c r="AS65" s="264"/>
      <c r="AT65" s="264"/>
      <c r="AU65" s="264"/>
      <c r="AV65" s="264"/>
      <c r="AW65" s="264"/>
      <c r="AX65" s="264"/>
      <c r="AY65" s="264"/>
      <c r="AZ65" s="264"/>
      <c r="BA65" s="264"/>
      <c r="BB65" s="264"/>
      <c r="BC65" s="264"/>
      <c r="BD65" s="264"/>
      <c r="BE65" s="264"/>
      <c r="BF65" s="264"/>
      <c r="BG65" s="264"/>
      <c r="BH65" s="264"/>
      <c r="BI65" s="264"/>
      <c r="BJ65" s="264"/>
      <c r="BK65" s="264"/>
      <c r="BL65" s="264"/>
      <c r="BM65" s="264"/>
    </row>
    <row r="66" spans="1:65" x14ac:dyDescent="0.25">
      <c r="A66" s="260">
        <v>1</v>
      </c>
      <c r="B66" s="261">
        <f t="shared" si="4"/>
        <v>-275</v>
      </c>
      <c r="C66" s="261">
        <v>-300</v>
      </c>
      <c r="D66" s="261">
        <v>-250</v>
      </c>
      <c r="E66" s="264">
        <v>101227556186.99689</v>
      </c>
      <c r="F66" s="263">
        <v>80512154947.22345</v>
      </c>
      <c r="G66" s="263">
        <v>60076954076.70607</v>
      </c>
      <c r="H66" s="263">
        <v>40733130060.28067</v>
      </c>
      <c r="I66" s="263">
        <v>20560443177.168159</v>
      </c>
      <c r="J66" s="262">
        <v>410715248.88941455</v>
      </c>
      <c r="K66" s="263">
        <v>480712266514.24512</v>
      </c>
      <c r="L66" s="263">
        <v>961013817779.60071</v>
      </c>
      <c r="M66" s="263">
        <v>1441315369044.9565</v>
      </c>
      <c r="N66" s="263">
        <v>1921616920310.312</v>
      </c>
      <c r="O66" s="264">
        <v>2401918471575.668</v>
      </c>
      <c r="P66" s="263">
        <v>1922405294693.8938</v>
      </c>
      <c r="Q66" s="263">
        <v>1442892117812.1199</v>
      </c>
      <c r="R66" s="263">
        <v>963378940930.34607</v>
      </c>
      <c r="S66" s="263">
        <v>483865764048.57196</v>
      </c>
      <c r="T66" s="264">
        <v>4352587166.7980061</v>
      </c>
      <c r="U66" s="263">
        <v>4388421401.8184204</v>
      </c>
      <c r="V66" s="263">
        <v>4424255636.8388338</v>
      </c>
      <c r="W66" s="263">
        <v>4460089871.8592472</v>
      </c>
      <c r="X66" s="263">
        <v>4495924106.8796625</v>
      </c>
      <c r="Y66" s="264">
        <v>4531758341.900075</v>
      </c>
      <c r="Z66" s="263">
        <v>79129865105.15036</v>
      </c>
      <c r="AA66" s="263">
        <v>153727971868.40063</v>
      </c>
      <c r="AB66" s="263">
        <v>228326078631.65091</v>
      </c>
      <c r="AC66" s="263">
        <v>302924185394.90118</v>
      </c>
      <c r="AD66" s="264">
        <v>377522292158.15149</v>
      </c>
      <c r="AE66" s="263">
        <v>375214239933.73193</v>
      </c>
      <c r="AF66" s="263">
        <v>372906187709.31244</v>
      </c>
      <c r="AG66" s="263">
        <v>370598135484.89282</v>
      </c>
      <c r="AH66" s="263">
        <v>368290083260.47333</v>
      </c>
      <c r="AI66" s="264">
        <v>365982031036.05389</v>
      </c>
      <c r="AJ66" s="263">
        <v>296186646647.68896</v>
      </c>
      <c r="AK66" s="263">
        <v>226391262259.32397</v>
      </c>
      <c r="AL66" s="263">
        <v>156595877870.95914</v>
      </c>
      <c r="AM66" s="263">
        <v>86800493482.594238</v>
      </c>
      <c r="AN66" s="264">
        <v>17005109094.229378</v>
      </c>
      <c r="AO66" s="264"/>
      <c r="AP66" s="264"/>
      <c r="AQ66" s="264"/>
      <c r="AR66" s="264"/>
      <c r="AS66" s="264"/>
      <c r="AT66" s="264"/>
      <c r="AU66" s="264"/>
      <c r="AV66" s="264"/>
      <c r="AW66" s="264"/>
      <c r="AX66" s="264"/>
      <c r="AY66" s="264"/>
      <c r="AZ66" s="264"/>
      <c r="BA66" s="264"/>
      <c r="BB66" s="264"/>
      <c r="BC66" s="264"/>
      <c r="BD66" s="264"/>
      <c r="BE66" s="264"/>
      <c r="BF66" s="264"/>
      <c r="BG66" s="264"/>
      <c r="BH66" s="264"/>
      <c r="BI66" s="264"/>
      <c r="BJ66" s="264"/>
      <c r="BK66" s="264"/>
      <c r="BL66" s="264"/>
      <c r="BM66" s="264"/>
    </row>
    <row r="67" spans="1:65" x14ac:dyDescent="0.25">
      <c r="A67" s="260">
        <v>1</v>
      </c>
      <c r="B67" s="261">
        <f t="shared" si="4"/>
        <v>-225</v>
      </c>
      <c r="C67" s="261">
        <v>-250</v>
      </c>
      <c r="D67" s="261">
        <v>-200</v>
      </c>
      <c r="E67" s="264">
        <v>31482314416.654217</v>
      </c>
      <c r="F67" s="263">
        <v>629725718273.47766</v>
      </c>
      <c r="G67" s="263">
        <v>1219764934096.8567</v>
      </c>
      <c r="H67" s="263">
        <v>1838466713494.3645</v>
      </c>
      <c r="I67" s="263">
        <v>2438114782717.4971</v>
      </c>
      <c r="J67" s="264">
        <v>2886279303928.3794</v>
      </c>
      <c r="K67" s="263">
        <v>2309023443142.7031</v>
      </c>
      <c r="L67" s="263">
        <v>1731767582357.0271</v>
      </c>
      <c r="M67" s="263">
        <v>1154511721571.3511</v>
      </c>
      <c r="N67" s="263">
        <v>577255860785.67554</v>
      </c>
      <c r="O67" s="262">
        <v>0</v>
      </c>
      <c r="P67" s="263">
        <v>74216112059.867096</v>
      </c>
      <c r="Q67" s="263">
        <v>148432224119.73419</v>
      </c>
      <c r="R67" s="263">
        <v>222648336179.60126</v>
      </c>
      <c r="S67" s="263">
        <v>296864448239.46838</v>
      </c>
      <c r="T67" s="264">
        <v>371080560299.33539</v>
      </c>
      <c r="U67" s="263">
        <v>374648105911.26697</v>
      </c>
      <c r="V67" s="263">
        <v>378215651523.19843</v>
      </c>
      <c r="W67" s="263">
        <v>381783197135.13</v>
      </c>
      <c r="X67" s="263">
        <v>385350742747.06152</v>
      </c>
      <c r="Y67" s="264">
        <v>388918288358.99304</v>
      </c>
      <c r="Z67" s="263">
        <v>314564128556.12714</v>
      </c>
      <c r="AA67" s="263">
        <v>240209968753.26123</v>
      </c>
      <c r="AB67" s="263">
        <v>165855808950.39532</v>
      </c>
      <c r="AC67" s="263">
        <v>91501649147.529434</v>
      </c>
      <c r="AD67" s="264">
        <v>17147489344.663557</v>
      </c>
      <c r="AE67" s="263">
        <v>18461715516.871544</v>
      </c>
      <c r="AF67" s="263">
        <v>19775941689.079536</v>
      </c>
      <c r="AG67" s="263">
        <v>21090167861.287525</v>
      </c>
      <c r="AH67" s="263">
        <v>22404394033.495506</v>
      </c>
      <c r="AI67" s="264">
        <v>23718620205.703499</v>
      </c>
      <c r="AJ67" s="263">
        <v>20388275967.452812</v>
      </c>
      <c r="AK67" s="263">
        <v>17057931729.202131</v>
      </c>
      <c r="AL67" s="263">
        <v>13727587490.951448</v>
      </c>
      <c r="AM67" s="263">
        <v>10397243252.700768</v>
      </c>
      <c r="AN67" s="264">
        <v>7066899014.4500837</v>
      </c>
      <c r="AO67" s="264"/>
      <c r="AP67" s="264"/>
      <c r="AQ67" s="264"/>
      <c r="AR67" s="264"/>
      <c r="AS67" s="264"/>
      <c r="AT67" s="264"/>
      <c r="AU67" s="264"/>
      <c r="AV67" s="264"/>
      <c r="AW67" s="264"/>
      <c r="AX67" s="264"/>
      <c r="AY67" s="264"/>
      <c r="AZ67" s="264"/>
      <c r="BA67" s="264"/>
      <c r="BB67" s="264"/>
      <c r="BC67" s="264"/>
      <c r="BD67" s="264"/>
      <c r="BE67" s="264"/>
      <c r="BF67" s="264"/>
      <c r="BG67" s="264"/>
      <c r="BH67" s="264"/>
      <c r="BI67" s="264"/>
      <c r="BJ67" s="264"/>
      <c r="BK67" s="264"/>
      <c r="BL67" s="264"/>
      <c r="BM67" s="264"/>
    </row>
    <row r="68" spans="1:65" x14ac:dyDescent="0.25">
      <c r="A68" s="260">
        <v>1</v>
      </c>
      <c r="B68" s="261">
        <f t="shared" si="4"/>
        <v>-175</v>
      </c>
      <c r="C68" s="261">
        <v>-200</v>
      </c>
      <c r="D68" s="261">
        <v>-150</v>
      </c>
      <c r="E68" s="264">
        <v>2905278728117.7983</v>
      </c>
      <c r="F68" s="263">
        <v>2308314211088.2334</v>
      </c>
      <c r="G68" s="263">
        <v>1719424796804.6807</v>
      </c>
      <c r="H68" s="263">
        <v>1161744936150.3516</v>
      </c>
      <c r="I68" s="263">
        <v>580351626168.91162</v>
      </c>
      <c r="J68" s="262">
        <v>224204424.70249686</v>
      </c>
      <c r="K68" s="250">
        <v>179363539.76199749</v>
      </c>
      <c r="L68" s="263">
        <v>134522654.8214981</v>
      </c>
      <c r="M68" s="263">
        <v>89681769.880998701</v>
      </c>
      <c r="N68" s="250">
        <v>44840884.94049935</v>
      </c>
      <c r="O68" s="262">
        <v>0</v>
      </c>
      <c r="P68" s="263">
        <v>93347965952.102921</v>
      </c>
      <c r="Q68" s="263">
        <v>186695931904.20584</v>
      </c>
      <c r="R68" s="263">
        <v>280043897856.30872</v>
      </c>
      <c r="S68" s="263">
        <v>373391863808.41168</v>
      </c>
      <c r="T68" s="264">
        <v>466739829760.51447</v>
      </c>
      <c r="U68" s="263">
        <v>378165632672.04773</v>
      </c>
      <c r="V68" s="263">
        <v>289591435583.58081</v>
      </c>
      <c r="W68" s="263">
        <v>201017238495.11398</v>
      </c>
      <c r="X68" s="263">
        <v>112443041406.64713</v>
      </c>
      <c r="Y68" s="264">
        <v>23868844318.180275</v>
      </c>
      <c r="Z68" s="263">
        <v>20538598208.41843</v>
      </c>
      <c r="AA68" s="263">
        <v>17208352098.65659</v>
      </c>
      <c r="AB68" s="263">
        <v>13878105988.894743</v>
      </c>
      <c r="AC68" s="263">
        <v>10547859879.132902</v>
      </c>
      <c r="AD68" s="264">
        <v>7217613769.3710575</v>
      </c>
      <c r="AE68" s="263">
        <v>23040390764.034454</v>
      </c>
      <c r="AF68" s="263">
        <v>38863167758.697853</v>
      </c>
      <c r="AG68" s="263">
        <v>54685944753.361244</v>
      </c>
      <c r="AH68" s="263">
        <v>70508721748.024612</v>
      </c>
      <c r="AI68" s="264">
        <v>86331498742.688034</v>
      </c>
      <c r="AJ68" s="263">
        <v>85674435767.546356</v>
      </c>
      <c r="AK68" s="263">
        <v>85017372792.404648</v>
      </c>
      <c r="AL68" s="263">
        <v>84360309817.263</v>
      </c>
      <c r="AM68" s="263">
        <v>83703246842.121307</v>
      </c>
      <c r="AN68" s="264">
        <v>83046183866.97963</v>
      </c>
      <c r="AO68" s="264"/>
      <c r="AP68" s="264"/>
      <c r="AQ68" s="264"/>
      <c r="AR68" s="264"/>
      <c r="AS68" s="264"/>
      <c r="AT68" s="264"/>
      <c r="AU68" s="264"/>
      <c r="AV68" s="264"/>
      <c r="AW68" s="264"/>
      <c r="AX68" s="264"/>
      <c r="AY68" s="264"/>
      <c r="AZ68" s="264"/>
      <c r="BA68" s="264"/>
      <c r="BB68" s="264"/>
      <c r="BC68" s="264"/>
      <c r="BD68" s="264"/>
      <c r="BE68" s="264"/>
      <c r="BF68" s="264"/>
      <c r="BG68" s="264"/>
      <c r="BH68" s="264"/>
      <c r="BI68" s="264"/>
      <c r="BJ68" s="264"/>
      <c r="BK68" s="264"/>
      <c r="BL68" s="264"/>
      <c r="BM68" s="264"/>
    </row>
    <row r="69" spans="1:65" x14ac:dyDescent="0.25">
      <c r="A69" s="260">
        <v>1</v>
      </c>
      <c r="B69" s="261">
        <f t="shared" si="4"/>
        <v>-125</v>
      </c>
      <c r="C69" s="261">
        <v>-150</v>
      </c>
      <c r="D69" s="261">
        <v>-100</v>
      </c>
      <c r="E69" s="264">
        <v>100672718654.07985</v>
      </c>
      <c r="F69" s="263">
        <v>84302532687.559769</v>
      </c>
      <c r="G69" s="263">
        <v>68152987454.649551</v>
      </c>
      <c r="H69" s="263">
        <v>53287046197.383965</v>
      </c>
      <c r="I69" s="263">
        <v>37465248759.184769</v>
      </c>
      <c r="J69" s="262">
        <v>20606132658.194477</v>
      </c>
      <c r="K69" s="263">
        <v>87919020425.231491</v>
      </c>
      <c r="L69" s="263">
        <v>155231908192.26846</v>
      </c>
      <c r="M69" s="263">
        <v>222544795959.30545</v>
      </c>
      <c r="N69" s="263">
        <v>289857683726.34253</v>
      </c>
      <c r="O69" s="264">
        <v>357170571493.37958</v>
      </c>
      <c r="P69" s="263">
        <v>285736457194.70367</v>
      </c>
      <c r="Q69" s="263">
        <v>214302342896.02777</v>
      </c>
      <c r="R69" s="263">
        <v>142868228597.35184</v>
      </c>
      <c r="S69" s="263">
        <v>71434114298.675919</v>
      </c>
      <c r="T69" s="262">
        <v>0</v>
      </c>
      <c r="U69" s="263">
        <v>19483114611.949203</v>
      </c>
      <c r="V69" s="263">
        <v>38966229223.898392</v>
      </c>
      <c r="W69" s="263">
        <v>58449343835.847603</v>
      </c>
      <c r="X69" s="263">
        <v>77932458447.796814</v>
      </c>
      <c r="Y69" s="264">
        <v>97415573059.745987</v>
      </c>
      <c r="Z69" s="263">
        <v>96886900613.574402</v>
      </c>
      <c r="AA69" s="263">
        <v>96358228167.402802</v>
      </c>
      <c r="AB69" s="263">
        <v>95829555721.231186</v>
      </c>
      <c r="AC69" s="263">
        <v>95300883275.059586</v>
      </c>
      <c r="AD69" s="264">
        <v>94772210828.887985</v>
      </c>
      <c r="AE69" s="263">
        <v>76917307801.015945</v>
      </c>
      <c r="AF69" s="263">
        <v>59062404773.143906</v>
      </c>
      <c r="AG69" s="263">
        <v>41207501745.271866</v>
      </c>
      <c r="AH69" s="263">
        <v>23352598717.399822</v>
      </c>
      <c r="AI69" s="264">
        <v>5497695689.5277872</v>
      </c>
      <c r="AJ69" s="263">
        <v>5469954272.3553524</v>
      </c>
      <c r="AK69" s="263">
        <v>5442212855.1829176</v>
      </c>
      <c r="AL69" s="263">
        <v>5414471438.0104856</v>
      </c>
      <c r="AM69" s="263">
        <v>5386730020.8380499</v>
      </c>
      <c r="AN69" s="264">
        <v>5358988603.6656151</v>
      </c>
      <c r="AO69" s="264"/>
      <c r="AP69" s="264"/>
      <c r="AQ69" s="264"/>
      <c r="AR69" s="264"/>
      <c r="AS69" s="264"/>
      <c r="AT69" s="264"/>
      <c r="AU69" s="264"/>
      <c r="AV69" s="264"/>
      <c r="AW69" s="264"/>
      <c r="AX69" s="264"/>
      <c r="AY69" s="264"/>
      <c r="AZ69" s="264"/>
      <c r="BA69" s="264"/>
      <c r="BB69" s="264"/>
      <c r="BC69" s="264"/>
      <c r="BD69" s="264"/>
      <c r="BE69" s="264"/>
      <c r="BF69" s="264"/>
      <c r="BG69" s="264"/>
      <c r="BH69" s="264"/>
      <c r="BI69" s="264"/>
      <c r="BJ69" s="264"/>
      <c r="BK69" s="264"/>
      <c r="BL69" s="264"/>
      <c r="BM69" s="264"/>
    </row>
    <row r="70" spans="1:65" x14ac:dyDescent="0.25">
      <c r="A70" s="260">
        <v>1</v>
      </c>
      <c r="B70" s="261">
        <f t="shared" si="4"/>
        <v>-95</v>
      </c>
      <c r="C70" s="265">
        <v>-100</v>
      </c>
      <c r="D70" s="265">
        <v>-90</v>
      </c>
      <c r="E70" s="264">
        <v>24037489050.880043</v>
      </c>
      <c r="F70" s="263">
        <v>123723660051.14542</v>
      </c>
      <c r="G70" s="263">
        <v>222042041457.55371</v>
      </c>
      <c r="H70" s="263">
        <v>325519229937.53363</v>
      </c>
      <c r="I70" s="263">
        <v>425548069699.20941</v>
      </c>
      <c r="J70" s="264">
        <v>499375832574.61462</v>
      </c>
      <c r="K70" s="263">
        <v>399500666059.69171</v>
      </c>
      <c r="L70" s="263">
        <v>299625499544.76868</v>
      </c>
      <c r="M70" s="263">
        <v>199750333029.84579</v>
      </c>
      <c r="N70" s="263">
        <v>99875166514.922897</v>
      </c>
      <c r="O70" s="262">
        <v>0</v>
      </c>
      <c r="P70" s="250">
        <v>0</v>
      </c>
      <c r="Q70" s="250">
        <v>0</v>
      </c>
      <c r="R70" s="250">
        <v>0</v>
      </c>
      <c r="S70" s="250">
        <v>0</v>
      </c>
      <c r="T70" s="262">
        <v>0</v>
      </c>
      <c r="U70" s="250">
        <v>0</v>
      </c>
      <c r="V70" s="250">
        <v>0</v>
      </c>
      <c r="W70" s="250">
        <v>0</v>
      </c>
      <c r="X70" s="250">
        <v>0</v>
      </c>
      <c r="Y70" s="262">
        <v>0</v>
      </c>
      <c r="Z70" s="250">
        <v>0</v>
      </c>
      <c r="AA70" s="250">
        <v>0</v>
      </c>
      <c r="AB70" s="250">
        <v>0</v>
      </c>
      <c r="AC70" s="250">
        <v>0</v>
      </c>
      <c r="AD70" s="262">
        <v>0</v>
      </c>
      <c r="AE70" s="250">
        <v>0</v>
      </c>
      <c r="AF70" s="250">
        <v>0</v>
      </c>
      <c r="AG70" s="250">
        <v>0</v>
      </c>
      <c r="AH70" s="250">
        <v>0</v>
      </c>
      <c r="AI70" s="262">
        <v>0</v>
      </c>
      <c r="AJ70" s="250">
        <v>0</v>
      </c>
      <c r="AK70" s="250">
        <v>0</v>
      </c>
      <c r="AL70" s="250">
        <v>0</v>
      </c>
      <c r="AM70" s="250">
        <v>0</v>
      </c>
      <c r="AN70" s="262">
        <v>0</v>
      </c>
      <c r="AO70" s="262"/>
      <c r="AP70" s="262"/>
      <c r="AQ70" s="262"/>
      <c r="AR70" s="262"/>
      <c r="AS70" s="262"/>
      <c r="AT70" s="262"/>
      <c r="AU70" s="262"/>
      <c r="AV70" s="262"/>
      <c r="AW70" s="262"/>
      <c r="AX70" s="262"/>
      <c r="AY70" s="262"/>
      <c r="AZ70" s="262"/>
      <c r="BA70" s="262"/>
      <c r="BB70" s="262"/>
      <c r="BC70" s="262"/>
      <c r="BD70" s="262"/>
      <c r="BE70" s="262"/>
      <c r="BF70" s="262"/>
      <c r="BG70" s="262"/>
      <c r="BH70" s="262"/>
      <c r="BI70" s="262"/>
      <c r="BJ70" s="262"/>
      <c r="BK70" s="262"/>
      <c r="BL70" s="262"/>
      <c r="BM70" s="262"/>
    </row>
    <row r="71" spans="1:65" x14ac:dyDescent="0.25">
      <c r="A71" s="260">
        <v>1</v>
      </c>
      <c r="B71" s="261">
        <f t="shared" si="4"/>
        <v>-85</v>
      </c>
      <c r="C71" s="265">
        <v>-90</v>
      </c>
      <c r="D71" s="265">
        <v>-80</v>
      </c>
      <c r="E71" s="262">
        <v>0</v>
      </c>
      <c r="F71" s="263">
        <v>71633425139.909744</v>
      </c>
      <c r="G71" s="263">
        <v>142284627283.42218</v>
      </c>
      <c r="H71" s="263">
        <v>216291097245.7998</v>
      </c>
      <c r="I71" s="263">
        <v>288070929270.74982</v>
      </c>
      <c r="J71" s="264">
        <v>341904592880.98462</v>
      </c>
      <c r="K71" s="263">
        <v>285367833402.62598</v>
      </c>
      <c r="L71" s="263">
        <v>228831073924.26724</v>
      </c>
      <c r="M71" s="263">
        <v>172294314445.9086</v>
      </c>
      <c r="N71" s="263">
        <v>115757554967.54994</v>
      </c>
      <c r="O71" s="264">
        <v>59220795489.191307</v>
      </c>
      <c r="P71" s="263">
        <v>71296491533.667191</v>
      </c>
      <c r="Q71" s="263">
        <v>83372187578.143082</v>
      </c>
      <c r="R71" s="263">
        <v>95447883622.618973</v>
      </c>
      <c r="S71" s="263">
        <v>107523579667.09486</v>
      </c>
      <c r="T71" s="264">
        <v>119599275711.57071</v>
      </c>
      <c r="U71" s="263">
        <v>95679420569.256607</v>
      </c>
      <c r="V71" s="263">
        <v>71759565426.942444</v>
      </c>
      <c r="W71" s="263">
        <v>47839710284.628296</v>
      </c>
      <c r="X71" s="263">
        <v>23919855142.314148</v>
      </c>
      <c r="Y71" s="262">
        <v>0</v>
      </c>
      <c r="Z71" s="250">
        <v>0</v>
      </c>
      <c r="AA71" s="250">
        <v>0</v>
      </c>
      <c r="AB71" s="250">
        <v>0</v>
      </c>
      <c r="AC71" s="250">
        <v>0</v>
      </c>
      <c r="AD71" s="262">
        <v>0</v>
      </c>
      <c r="AE71" s="250">
        <v>0</v>
      </c>
      <c r="AF71" s="250">
        <v>0</v>
      </c>
      <c r="AG71" s="250">
        <v>0</v>
      </c>
      <c r="AH71" s="250">
        <v>0</v>
      </c>
      <c r="AI71" s="262">
        <v>0</v>
      </c>
      <c r="AJ71" s="263">
        <v>12478380857.800766</v>
      </c>
      <c r="AK71" s="263">
        <v>24956761715.601528</v>
      </c>
      <c r="AL71" s="263">
        <v>37435142573.402298</v>
      </c>
      <c r="AM71" s="263">
        <v>49913523431.203064</v>
      </c>
      <c r="AN71" s="264">
        <v>62391904289.003822</v>
      </c>
      <c r="AO71" s="264"/>
      <c r="AP71" s="264"/>
      <c r="AQ71" s="264"/>
      <c r="AR71" s="264"/>
      <c r="AS71" s="264"/>
      <c r="AT71" s="264"/>
      <c r="AU71" s="264"/>
      <c r="AV71" s="264"/>
      <c r="AW71" s="264"/>
      <c r="AX71" s="264"/>
      <c r="AY71" s="264"/>
      <c r="AZ71" s="264"/>
      <c r="BA71" s="264"/>
      <c r="BB71" s="264"/>
      <c r="BC71" s="264"/>
      <c r="BD71" s="264"/>
      <c r="BE71" s="264"/>
      <c r="BF71" s="264"/>
      <c r="BG71" s="264"/>
      <c r="BH71" s="264"/>
      <c r="BI71" s="264"/>
      <c r="BJ71" s="264"/>
      <c r="BK71" s="264"/>
      <c r="BL71" s="264"/>
      <c r="BM71" s="264"/>
    </row>
    <row r="72" spans="1:65" x14ac:dyDescent="0.25">
      <c r="A72" s="260">
        <v>1</v>
      </c>
      <c r="B72" s="261">
        <f t="shared" si="4"/>
        <v>-75</v>
      </c>
      <c r="C72" s="265">
        <v>-80</v>
      </c>
      <c r="D72" s="265">
        <v>-70</v>
      </c>
      <c r="E72" s="262">
        <v>0</v>
      </c>
      <c r="F72" s="250">
        <v>0</v>
      </c>
      <c r="G72" s="250">
        <v>0</v>
      </c>
      <c r="H72" s="250">
        <v>0</v>
      </c>
      <c r="I72" s="250">
        <v>0</v>
      </c>
      <c r="J72" s="262">
        <v>0</v>
      </c>
      <c r="K72" s="263">
        <v>184778679290.04761</v>
      </c>
      <c r="L72" s="263">
        <v>369557358580.09515</v>
      </c>
      <c r="M72" s="263">
        <v>554336037870.1427</v>
      </c>
      <c r="N72" s="263">
        <v>739114717160.19031</v>
      </c>
      <c r="O72" s="264">
        <v>923893396450.23804</v>
      </c>
      <c r="P72" s="263">
        <v>739114717160.19043</v>
      </c>
      <c r="Q72" s="263">
        <v>554336037870.14282</v>
      </c>
      <c r="R72" s="263">
        <v>369557358580.09521</v>
      </c>
      <c r="S72" s="263">
        <v>184778679290.04761</v>
      </c>
      <c r="T72" s="262">
        <v>0</v>
      </c>
      <c r="U72" s="250">
        <v>0</v>
      </c>
      <c r="V72" s="250">
        <v>0</v>
      </c>
      <c r="W72" s="250">
        <v>0</v>
      </c>
      <c r="X72" s="250">
        <v>0</v>
      </c>
      <c r="Y72" s="262">
        <v>0</v>
      </c>
      <c r="Z72" s="263">
        <v>13032688661.59676</v>
      </c>
      <c r="AA72" s="263">
        <v>26065377323.19352</v>
      </c>
      <c r="AB72" s="263">
        <v>39098065984.790268</v>
      </c>
      <c r="AC72" s="263">
        <v>52130754646.387039</v>
      </c>
      <c r="AD72" s="264">
        <v>65163443307.983795</v>
      </c>
      <c r="AE72" s="263">
        <v>74113066479.531052</v>
      </c>
      <c r="AF72" s="263">
        <v>83062689651.078323</v>
      </c>
      <c r="AG72" s="263">
        <v>92012312822.625595</v>
      </c>
      <c r="AH72" s="263">
        <v>100961935994.17284</v>
      </c>
      <c r="AI72" s="264">
        <v>109911559165.72011</v>
      </c>
      <c r="AJ72" s="263">
        <v>96700296179.143723</v>
      </c>
      <c r="AK72" s="263">
        <v>83489033192.567307</v>
      </c>
      <c r="AL72" s="263">
        <v>70277770205.990952</v>
      </c>
      <c r="AM72" s="263">
        <v>57066507219.414558</v>
      </c>
      <c r="AN72" s="264">
        <v>43855244232.838158</v>
      </c>
      <c r="AO72" s="264"/>
      <c r="AP72" s="264"/>
      <c r="AQ72" s="264"/>
      <c r="AR72" s="264"/>
      <c r="AS72" s="264"/>
      <c r="AT72" s="264"/>
      <c r="AU72" s="264"/>
      <c r="AV72" s="264"/>
      <c r="AW72" s="264"/>
      <c r="AX72" s="264"/>
      <c r="AY72" s="264"/>
      <c r="AZ72" s="264"/>
      <c r="BA72" s="264"/>
      <c r="BB72" s="264"/>
      <c r="BC72" s="264"/>
      <c r="BD72" s="264"/>
      <c r="BE72" s="264"/>
      <c r="BF72" s="264"/>
      <c r="BG72" s="264"/>
      <c r="BH72" s="264"/>
      <c r="BI72" s="264"/>
      <c r="BJ72" s="264"/>
      <c r="BK72" s="264"/>
      <c r="BL72" s="264"/>
      <c r="BM72" s="264"/>
    </row>
    <row r="73" spans="1:65" x14ac:dyDescent="0.25">
      <c r="A73" s="260">
        <v>1</v>
      </c>
      <c r="B73" s="261">
        <f t="shared" si="4"/>
        <v>-65</v>
      </c>
      <c r="C73" s="265">
        <v>-70</v>
      </c>
      <c r="D73" s="265">
        <v>-60</v>
      </c>
      <c r="E73" s="262">
        <v>0</v>
      </c>
      <c r="F73" s="250">
        <v>0</v>
      </c>
      <c r="G73" s="250">
        <v>0</v>
      </c>
      <c r="H73" s="250">
        <v>0</v>
      </c>
      <c r="I73" s="250">
        <v>0</v>
      </c>
      <c r="J73" s="262">
        <v>0</v>
      </c>
      <c r="K73" s="250">
        <v>0</v>
      </c>
      <c r="L73" s="250">
        <v>0</v>
      </c>
      <c r="M73" s="250">
        <v>0</v>
      </c>
      <c r="N73" s="250">
        <v>0</v>
      </c>
      <c r="O73" s="262">
        <v>0</v>
      </c>
      <c r="P73" s="250">
        <v>0</v>
      </c>
      <c r="Q73" s="250">
        <v>0</v>
      </c>
      <c r="R73" s="250">
        <v>0</v>
      </c>
      <c r="S73" s="250">
        <v>0</v>
      </c>
      <c r="T73" s="262">
        <v>0</v>
      </c>
      <c r="U73" s="263">
        <v>13231934939.381348</v>
      </c>
      <c r="V73" s="263">
        <v>26463869878.762688</v>
      </c>
      <c r="W73" s="263">
        <v>39695804818.144043</v>
      </c>
      <c r="X73" s="263">
        <v>52927739757.525391</v>
      </c>
      <c r="Y73" s="264">
        <v>66159674696.906731</v>
      </c>
      <c r="Z73" s="263">
        <v>62470806326.688545</v>
      </c>
      <c r="AA73" s="263">
        <v>58781937956.47036</v>
      </c>
      <c r="AB73" s="263">
        <v>55093069586.252174</v>
      </c>
      <c r="AC73" s="263">
        <v>51404201216.033989</v>
      </c>
      <c r="AD73" s="264">
        <v>47715332845.815796</v>
      </c>
      <c r="AE73" s="263">
        <v>38172266276.652641</v>
      </c>
      <c r="AF73" s="263">
        <v>28629199707.489475</v>
      </c>
      <c r="AG73" s="263">
        <v>19086133138.326317</v>
      </c>
      <c r="AH73" s="263">
        <v>9543066569.1631527</v>
      </c>
      <c r="AI73" s="262">
        <v>0</v>
      </c>
      <c r="AJ73" s="250">
        <v>0</v>
      </c>
      <c r="AK73" s="250">
        <v>0</v>
      </c>
      <c r="AL73" s="250">
        <v>0</v>
      </c>
      <c r="AM73" s="250">
        <v>0</v>
      </c>
      <c r="AN73" s="262">
        <v>0</v>
      </c>
      <c r="AO73" s="262"/>
      <c r="AP73" s="262"/>
      <c r="AQ73" s="262"/>
      <c r="AR73" s="262"/>
      <c r="AS73" s="262"/>
      <c r="AT73" s="262"/>
      <c r="AU73" s="262"/>
      <c r="AV73" s="262"/>
      <c r="AW73" s="262"/>
      <c r="AX73" s="262"/>
      <c r="AY73" s="262"/>
      <c r="AZ73" s="262"/>
      <c r="BA73" s="262"/>
      <c r="BB73" s="262"/>
      <c r="BC73" s="262"/>
      <c r="BD73" s="262"/>
      <c r="BE73" s="262"/>
      <c r="BF73" s="262"/>
      <c r="BG73" s="262"/>
      <c r="BH73" s="262"/>
      <c r="BI73" s="262"/>
      <c r="BJ73" s="262"/>
      <c r="BK73" s="262"/>
      <c r="BL73" s="262"/>
      <c r="BM73" s="262"/>
    </row>
    <row r="74" spans="1:65" x14ac:dyDescent="0.25">
      <c r="A74" s="260">
        <v>1</v>
      </c>
      <c r="B74" s="261">
        <f t="shared" si="4"/>
        <v>-55</v>
      </c>
      <c r="C74" s="265">
        <v>-60</v>
      </c>
      <c r="D74" s="265">
        <v>-50</v>
      </c>
      <c r="E74" s="264">
        <v>574443533425.98413</v>
      </c>
      <c r="F74" s="263">
        <v>456399991880.93127</v>
      </c>
      <c r="G74" s="263">
        <v>339953219866.11603</v>
      </c>
      <c r="H74" s="263">
        <v>229676892768.2771</v>
      </c>
      <c r="I74" s="263">
        <v>114712134666.45721</v>
      </c>
      <c r="J74" s="262">
        <v>0</v>
      </c>
      <c r="K74" s="250">
        <v>1504306704.2104859</v>
      </c>
      <c r="L74" s="263">
        <v>3008613408.4209714</v>
      </c>
      <c r="M74" s="263">
        <v>4512920112.6314564</v>
      </c>
      <c r="N74" s="263">
        <v>6017226816.8419428</v>
      </c>
      <c r="O74" s="264">
        <v>7521533521.0524292</v>
      </c>
      <c r="P74" s="263">
        <v>6017226816.8419437</v>
      </c>
      <c r="Q74" s="263">
        <v>4512920112.6314573</v>
      </c>
      <c r="R74" s="263">
        <v>3008613408.4209719</v>
      </c>
      <c r="S74" s="263">
        <v>1504306704.2104855</v>
      </c>
      <c r="T74" s="262">
        <v>0</v>
      </c>
      <c r="U74" s="263">
        <v>9881223737.7284069</v>
      </c>
      <c r="V74" s="263">
        <v>19762447475.45681</v>
      </c>
      <c r="W74" s="263">
        <v>29643671213.185226</v>
      </c>
      <c r="X74" s="263">
        <v>39524894950.913628</v>
      </c>
      <c r="Y74" s="264">
        <v>49406118688.642044</v>
      </c>
      <c r="Z74" s="263">
        <v>48681685902.539925</v>
      </c>
      <c r="AA74" s="263">
        <v>47957253116.437813</v>
      </c>
      <c r="AB74" s="263">
        <v>47232820330.335709</v>
      </c>
      <c r="AC74" s="263">
        <v>46508387544.233597</v>
      </c>
      <c r="AD74" s="264">
        <v>45783954758.131477</v>
      </c>
      <c r="AE74" s="263">
        <v>45540626079.907837</v>
      </c>
      <c r="AF74" s="263">
        <v>45297297401.684196</v>
      </c>
      <c r="AG74" s="263">
        <v>45053968723.460571</v>
      </c>
      <c r="AH74" s="263">
        <v>44810640045.236916</v>
      </c>
      <c r="AI74" s="264">
        <v>44567311367.013283</v>
      </c>
      <c r="AJ74" s="263">
        <v>44284148957.06501</v>
      </c>
      <c r="AK74" s="263">
        <v>44000986547.116737</v>
      </c>
      <c r="AL74" s="263">
        <v>43717824137.168472</v>
      </c>
      <c r="AM74" s="263">
        <v>43434661727.220207</v>
      </c>
      <c r="AN74" s="264">
        <v>43151499317.271919</v>
      </c>
      <c r="AO74" s="264"/>
      <c r="AP74" s="264"/>
      <c r="AQ74" s="264"/>
      <c r="AR74" s="264"/>
      <c r="AS74" s="264"/>
      <c r="AT74" s="264"/>
      <c r="AU74" s="264"/>
      <c r="AV74" s="264"/>
      <c r="AW74" s="264"/>
      <c r="AX74" s="264"/>
      <c r="AY74" s="264"/>
      <c r="AZ74" s="264"/>
      <c r="BA74" s="264"/>
      <c r="BB74" s="264"/>
      <c r="BC74" s="264"/>
      <c r="BD74" s="264"/>
      <c r="BE74" s="264"/>
      <c r="BF74" s="264"/>
      <c r="BG74" s="264"/>
      <c r="BH74" s="264"/>
      <c r="BI74" s="264"/>
      <c r="BJ74" s="264"/>
      <c r="BK74" s="264"/>
      <c r="BL74" s="264"/>
      <c r="BM74" s="264"/>
    </row>
    <row r="75" spans="1:65" x14ac:dyDescent="0.25">
      <c r="A75" s="260">
        <v>1</v>
      </c>
      <c r="B75" s="261">
        <f t="shared" si="4"/>
        <v>-45</v>
      </c>
      <c r="C75" s="265">
        <v>-50</v>
      </c>
      <c r="D75" s="265">
        <v>-40</v>
      </c>
      <c r="E75" s="264">
        <v>120671999592.0816</v>
      </c>
      <c r="F75" s="263">
        <v>120604780954.58357</v>
      </c>
      <c r="G75" s="263">
        <v>120533900419.93251</v>
      </c>
      <c r="H75" s="263">
        <v>122917565259.58563</v>
      </c>
      <c r="I75" s="263">
        <v>123547643255.88036</v>
      </c>
      <c r="J75" s="264">
        <v>118035257930.19629</v>
      </c>
      <c r="K75" s="263">
        <v>104843293291.12595</v>
      </c>
      <c r="L75" s="263">
        <v>91651328652.055588</v>
      </c>
      <c r="M75" s="263">
        <v>78459364012.985245</v>
      </c>
      <c r="N75" s="263">
        <v>65267399373.914902</v>
      </c>
      <c r="O75" s="264">
        <v>52075434734.844574</v>
      </c>
      <c r="P75" s="263">
        <v>51216615713.922852</v>
      </c>
      <c r="Q75" s="263">
        <v>50357796693.001129</v>
      </c>
      <c r="R75" s="263">
        <v>49498977672.079414</v>
      </c>
      <c r="S75" s="263">
        <v>48640158651.157692</v>
      </c>
      <c r="T75" s="264">
        <v>47781339630.235962</v>
      </c>
      <c r="U75" s="263">
        <v>47600151946.604774</v>
      </c>
      <c r="V75" s="263">
        <v>47418964262.973564</v>
      </c>
      <c r="W75" s="263">
        <v>47237776579.342384</v>
      </c>
      <c r="X75" s="263">
        <v>47056588895.711189</v>
      </c>
      <c r="Y75" s="264">
        <v>46875401212.079994</v>
      </c>
      <c r="Z75" s="263">
        <v>37500320969.664001</v>
      </c>
      <c r="AA75" s="263">
        <v>28125240727.247993</v>
      </c>
      <c r="AB75" s="263">
        <v>18750160484.831997</v>
      </c>
      <c r="AC75" s="263">
        <v>9375080242.4159966</v>
      </c>
      <c r="AD75" s="262">
        <v>0</v>
      </c>
      <c r="AE75" s="250">
        <v>0</v>
      </c>
      <c r="AF75" s="250">
        <v>0</v>
      </c>
      <c r="AG75" s="250">
        <v>0</v>
      </c>
      <c r="AH75" s="250">
        <v>0</v>
      </c>
      <c r="AI75" s="262">
        <v>0</v>
      </c>
      <c r="AJ75" s="250">
        <v>0</v>
      </c>
      <c r="AK75" s="250">
        <v>0</v>
      </c>
      <c r="AL75" s="250">
        <v>0</v>
      </c>
      <c r="AM75" s="250">
        <v>0</v>
      </c>
      <c r="AN75" s="262">
        <v>0</v>
      </c>
      <c r="AO75" s="262"/>
      <c r="AP75" s="262"/>
      <c r="AQ75" s="262"/>
      <c r="AR75" s="262"/>
      <c r="AS75" s="262"/>
      <c r="AT75" s="262"/>
      <c r="AU75" s="262"/>
      <c r="AV75" s="262"/>
      <c r="AW75" s="262"/>
      <c r="AX75" s="262"/>
      <c r="AY75" s="262"/>
      <c r="AZ75" s="262"/>
      <c r="BA75" s="262"/>
      <c r="BB75" s="262"/>
      <c r="BC75" s="262"/>
      <c r="BD75" s="262"/>
      <c r="BE75" s="262"/>
      <c r="BF75" s="262"/>
      <c r="BG75" s="262"/>
      <c r="BH75" s="262"/>
      <c r="BI75" s="262"/>
      <c r="BJ75" s="262"/>
      <c r="BK75" s="262"/>
      <c r="BL75" s="262"/>
      <c r="BM75" s="262"/>
    </row>
    <row r="76" spans="1:65" x14ac:dyDescent="0.25">
      <c r="A76" s="260">
        <v>1</v>
      </c>
      <c r="B76" s="261">
        <f t="shared" si="4"/>
        <v>-35</v>
      </c>
      <c r="C76" s="265">
        <v>-40</v>
      </c>
      <c r="D76" s="265">
        <v>-30</v>
      </c>
      <c r="E76" s="262">
        <v>0</v>
      </c>
      <c r="F76" s="263">
        <v>18621997332.518711</v>
      </c>
      <c r="G76" s="263">
        <v>36988653614.63916</v>
      </c>
      <c r="H76" s="263">
        <v>56227553381.567986</v>
      </c>
      <c r="I76" s="263">
        <v>74887610999.73349</v>
      </c>
      <c r="J76" s="264">
        <v>88882339552.661163</v>
      </c>
      <c r="K76" s="250">
        <v>71105871642.128922</v>
      </c>
      <c r="L76" s="263">
        <v>53329403731.596687</v>
      </c>
      <c r="M76" s="263">
        <v>35552935821.064461</v>
      </c>
      <c r="N76" s="263">
        <v>17776467910.532234</v>
      </c>
      <c r="O76" s="262">
        <v>0</v>
      </c>
      <c r="P76" s="263">
        <v>820793933138.12048</v>
      </c>
      <c r="Q76" s="263">
        <v>1641587866276.241</v>
      </c>
      <c r="R76" s="263">
        <v>2462381799414.3608</v>
      </c>
      <c r="S76" s="263">
        <v>3283175732552.4819</v>
      </c>
      <c r="T76" s="264">
        <v>4103969665690.6016</v>
      </c>
      <c r="U76" s="263">
        <v>3283175732552.4819</v>
      </c>
      <c r="V76" s="263">
        <v>2462381799414.3608</v>
      </c>
      <c r="W76" s="263">
        <v>1641587866276.2412</v>
      </c>
      <c r="X76" s="263">
        <v>820793933138.12061</v>
      </c>
      <c r="Y76" s="262">
        <v>0</v>
      </c>
      <c r="Z76" s="250">
        <v>0</v>
      </c>
      <c r="AA76" s="250">
        <v>0</v>
      </c>
      <c r="AB76" s="250">
        <v>0</v>
      </c>
      <c r="AC76" s="250">
        <v>0</v>
      </c>
      <c r="AD76" s="262">
        <v>0</v>
      </c>
      <c r="AE76" s="250">
        <v>0</v>
      </c>
      <c r="AF76" s="250">
        <v>0</v>
      </c>
      <c r="AG76" s="250">
        <v>0</v>
      </c>
      <c r="AH76" s="250">
        <v>0</v>
      </c>
      <c r="AI76" s="262">
        <v>0</v>
      </c>
      <c r="AJ76" s="250">
        <v>0</v>
      </c>
      <c r="AK76" s="250">
        <v>0</v>
      </c>
      <c r="AL76" s="250">
        <v>0</v>
      </c>
      <c r="AM76" s="250">
        <v>0</v>
      </c>
      <c r="AN76" s="262">
        <v>0</v>
      </c>
      <c r="AO76" s="262"/>
      <c r="AP76" s="262"/>
      <c r="AQ76" s="262"/>
      <c r="AR76" s="262"/>
      <c r="AS76" s="262"/>
      <c r="AT76" s="262"/>
      <c r="AU76" s="262"/>
      <c r="AV76" s="262"/>
      <c r="AW76" s="262"/>
      <c r="AX76" s="262"/>
      <c r="AY76" s="262"/>
      <c r="AZ76" s="262"/>
      <c r="BA76" s="262"/>
      <c r="BB76" s="262"/>
      <c r="BC76" s="262"/>
      <c r="BD76" s="262"/>
      <c r="BE76" s="262"/>
      <c r="BF76" s="262"/>
      <c r="BG76" s="262"/>
      <c r="BH76" s="262"/>
      <c r="BI76" s="262"/>
      <c r="BJ76" s="262"/>
      <c r="BK76" s="262"/>
      <c r="BL76" s="262"/>
      <c r="BM76" s="262"/>
    </row>
    <row r="77" spans="1:65" x14ac:dyDescent="0.25">
      <c r="A77" s="260">
        <v>1</v>
      </c>
      <c r="B77" s="261">
        <f t="shared" si="4"/>
        <v>-25</v>
      </c>
      <c r="C77" s="265">
        <v>-30</v>
      </c>
      <c r="D77" s="265">
        <v>-20</v>
      </c>
      <c r="E77" s="264">
        <v>343274748468.97668</v>
      </c>
      <c r="F77" s="263">
        <v>272734539250.16006</v>
      </c>
      <c r="G77" s="263">
        <v>203148524180.91663</v>
      </c>
      <c r="H77" s="263">
        <v>137249830499.35426</v>
      </c>
      <c r="I77" s="263">
        <v>68549434161.297318</v>
      </c>
      <c r="J77" s="262">
        <v>0</v>
      </c>
      <c r="K77" s="250">
        <v>0</v>
      </c>
      <c r="L77" s="250">
        <v>0</v>
      </c>
      <c r="M77" s="250">
        <v>0</v>
      </c>
      <c r="N77" s="250">
        <v>0</v>
      </c>
      <c r="O77" s="262">
        <v>0</v>
      </c>
      <c r="P77" s="250">
        <v>0</v>
      </c>
      <c r="Q77" s="250">
        <v>0</v>
      </c>
      <c r="R77" s="250">
        <v>0</v>
      </c>
      <c r="S77" s="250">
        <v>0</v>
      </c>
      <c r="T77" s="262">
        <v>0</v>
      </c>
      <c r="U77" s="250">
        <v>0</v>
      </c>
      <c r="V77" s="250">
        <v>0</v>
      </c>
      <c r="W77" s="250">
        <v>0</v>
      </c>
      <c r="X77" s="250">
        <v>0</v>
      </c>
      <c r="Y77" s="262">
        <v>0</v>
      </c>
      <c r="Z77" s="250">
        <v>0</v>
      </c>
      <c r="AA77" s="250">
        <v>0</v>
      </c>
      <c r="AB77" s="250">
        <v>0</v>
      </c>
      <c r="AC77" s="250">
        <v>0</v>
      </c>
      <c r="AD77" s="262">
        <v>0</v>
      </c>
      <c r="AE77" s="250">
        <v>0</v>
      </c>
      <c r="AF77" s="250">
        <v>0</v>
      </c>
      <c r="AG77" s="250">
        <v>0</v>
      </c>
      <c r="AH77" s="250">
        <v>0</v>
      </c>
      <c r="AI77" s="262">
        <v>0</v>
      </c>
      <c r="AJ77" s="250">
        <v>0</v>
      </c>
      <c r="AK77" s="250">
        <v>0</v>
      </c>
      <c r="AL77" s="250">
        <v>0</v>
      </c>
      <c r="AM77" s="250">
        <v>0</v>
      </c>
      <c r="AN77" s="262">
        <v>0</v>
      </c>
      <c r="AO77" s="262"/>
      <c r="AP77" s="262"/>
      <c r="AQ77" s="262"/>
      <c r="AR77" s="262"/>
      <c r="AS77" s="262"/>
      <c r="AT77" s="262"/>
      <c r="AU77" s="262"/>
      <c r="AV77" s="262"/>
      <c r="AW77" s="262"/>
      <c r="AX77" s="262"/>
      <c r="AY77" s="262"/>
      <c r="AZ77" s="262"/>
      <c r="BA77" s="262"/>
      <c r="BB77" s="262"/>
      <c r="BC77" s="262"/>
      <c r="BD77" s="262"/>
      <c r="BE77" s="262"/>
      <c r="BF77" s="262"/>
      <c r="BG77" s="262"/>
      <c r="BH77" s="262"/>
      <c r="BI77" s="262"/>
      <c r="BJ77" s="262"/>
      <c r="BK77" s="262"/>
      <c r="BL77" s="262"/>
      <c r="BM77" s="262"/>
    </row>
    <row r="78" spans="1:65" x14ac:dyDescent="0.25">
      <c r="A78" s="260">
        <v>1</v>
      </c>
      <c r="B78" s="261">
        <f t="shared" si="4"/>
        <v>-15</v>
      </c>
      <c r="C78" s="265">
        <v>-20</v>
      </c>
      <c r="D78" s="265">
        <v>-10</v>
      </c>
      <c r="E78" s="264">
        <v>2673586742360.7285</v>
      </c>
      <c r="F78" s="263">
        <v>2356236618658.8198</v>
      </c>
      <c r="G78" s="263">
        <v>2043136382405.1387</v>
      </c>
      <c r="H78" s="263">
        <v>1769623866969.4919</v>
      </c>
      <c r="I78" s="263">
        <v>1467077352527.127</v>
      </c>
      <c r="J78" s="264">
        <v>1107571483664.1753</v>
      </c>
      <c r="K78" s="263">
        <v>1783603968130.4749</v>
      </c>
      <c r="L78" s="263">
        <v>2459636452596.7739</v>
      </c>
      <c r="M78" s="263">
        <v>3135668937063.0732</v>
      </c>
      <c r="N78" s="263">
        <v>3811701421529.3726</v>
      </c>
      <c r="O78" s="264">
        <v>4487733905995.6729</v>
      </c>
      <c r="P78" s="263">
        <v>3795846388809.063</v>
      </c>
      <c r="Q78" s="263">
        <v>3103958871622.4526</v>
      </c>
      <c r="R78" s="263">
        <v>2412071354435.8428</v>
      </c>
      <c r="S78" s="263">
        <v>1720183837249.2327</v>
      </c>
      <c r="T78" s="264">
        <v>1028296320062.6226</v>
      </c>
      <c r="U78" s="263">
        <v>1024400802247.7161</v>
      </c>
      <c r="V78" s="263">
        <v>1020505284432.8091</v>
      </c>
      <c r="W78" s="263">
        <v>1016609766617.9023</v>
      </c>
      <c r="X78" s="263">
        <v>1012714248802.9956</v>
      </c>
      <c r="Y78" s="264">
        <v>1008818730988.0887</v>
      </c>
      <c r="Z78" s="263">
        <v>1004119456383.3898</v>
      </c>
      <c r="AA78" s="263">
        <v>999420181778.69067</v>
      </c>
      <c r="AB78" s="263">
        <v>994720907173.99158</v>
      </c>
      <c r="AC78" s="263">
        <v>990021632569.29248</v>
      </c>
      <c r="AD78" s="264">
        <v>985322357964.59338</v>
      </c>
      <c r="AE78" s="263">
        <v>980087729402.08728</v>
      </c>
      <c r="AF78" s="263">
        <v>974853100839.58118</v>
      </c>
      <c r="AG78" s="263">
        <v>969618472277.07532</v>
      </c>
      <c r="AH78" s="263">
        <v>964383843714.56909</v>
      </c>
      <c r="AI78" s="264">
        <v>959149215152.06323</v>
      </c>
      <c r="AJ78" s="263">
        <v>953054633847.17505</v>
      </c>
      <c r="AK78" s="263">
        <v>946960052542.28662</v>
      </c>
      <c r="AL78" s="263">
        <v>940865471237.3988</v>
      </c>
      <c r="AM78" s="263">
        <v>934770889932.51062</v>
      </c>
      <c r="AN78" s="264">
        <v>928676308627.62231</v>
      </c>
      <c r="AO78" s="264"/>
      <c r="AP78" s="264"/>
      <c r="AQ78" s="264"/>
      <c r="AR78" s="264"/>
      <c r="AS78" s="264"/>
      <c r="AT78" s="264"/>
      <c r="AU78" s="264"/>
      <c r="AV78" s="264"/>
      <c r="AW78" s="264"/>
      <c r="AX78" s="264"/>
      <c r="AY78" s="264"/>
      <c r="AZ78" s="264"/>
      <c r="BA78" s="264"/>
      <c r="BB78" s="264"/>
      <c r="BC78" s="264"/>
      <c r="BD78" s="264"/>
      <c r="BE78" s="264"/>
      <c r="BF78" s="264"/>
      <c r="BG78" s="264"/>
      <c r="BH78" s="264"/>
      <c r="BI78" s="264"/>
      <c r="BJ78" s="264"/>
      <c r="BK78" s="264"/>
      <c r="BL78" s="264"/>
      <c r="BM78" s="264"/>
    </row>
    <row r="79" spans="1:65" x14ac:dyDescent="0.25">
      <c r="A79" s="260">
        <v>1</v>
      </c>
      <c r="B79" s="261">
        <f t="shared" si="4"/>
        <v>-5</v>
      </c>
      <c r="C79" s="265">
        <v>-10</v>
      </c>
      <c r="D79" s="265">
        <v>0</v>
      </c>
      <c r="E79" s="264">
        <v>665154848213.39172</v>
      </c>
      <c r="F79" s="263">
        <v>558476630033.57214</v>
      </c>
      <c r="G79" s="263">
        <v>453235896811.45905</v>
      </c>
      <c r="H79" s="263">
        <v>356545446340.7124</v>
      </c>
      <c r="I79" s="263">
        <v>253493514155.48364</v>
      </c>
      <c r="J79" s="264">
        <v>143216815999.52966</v>
      </c>
      <c r="K79" s="263">
        <v>114573452799.62373</v>
      </c>
      <c r="L79" s="263">
        <v>85930089599.717773</v>
      </c>
      <c r="M79" s="263">
        <v>57286726399.811836</v>
      </c>
      <c r="N79" s="263">
        <v>28643363199.905918</v>
      </c>
      <c r="O79" s="262">
        <v>0</v>
      </c>
      <c r="P79" s="263">
        <v>1494893775.2055979</v>
      </c>
      <c r="Q79" s="263">
        <v>2989787550.4111958</v>
      </c>
      <c r="R79" s="263">
        <v>4484681325.6167927</v>
      </c>
      <c r="S79" s="263">
        <v>5979575100.8223915</v>
      </c>
      <c r="T79" s="264">
        <v>7474468876.0279865</v>
      </c>
      <c r="U79" s="263">
        <v>5979575100.8223915</v>
      </c>
      <c r="V79" s="263">
        <v>4484681325.6167917</v>
      </c>
      <c r="W79" s="263">
        <v>2989787550.4111958</v>
      </c>
      <c r="X79" s="263">
        <v>1494893775.2055974</v>
      </c>
      <c r="Y79" s="262">
        <v>0</v>
      </c>
      <c r="Z79" s="250">
        <v>0</v>
      </c>
      <c r="AA79" s="250">
        <v>0</v>
      </c>
      <c r="AB79" s="250">
        <v>0</v>
      </c>
      <c r="AC79" s="250">
        <v>0</v>
      </c>
      <c r="AD79" s="262">
        <v>0</v>
      </c>
      <c r="AE79" s="250">
        <v>0</v>
      </c>
      <c r="AF79" s="250">
        <v>0</v>
      </c>
      <c r="AG79" s="250">
        <v>0</v>
      </c>
      <c r="AH79" s="250">
        <v>0</v>
      </c>
      <c r="AI79" s="262">
        <v>0</v>
      </c>
      <c r="AJ79" s="250">
        <v>0</v>
      </c>
      <c r="AK79" s="250">
        <v>0</v>
      </c>
      <c r="AL79" s="250">
        <v>0</v>
      </c>
      <c r="AM79" s="250">
        <v>0</v>
      </c>
      <c r="AN79" s="262">
        <v>0</v>
      </c>
      <c r="AO79" s="262"/>
      <c r="AP79" s="262"/>
      <c r="AQ79" s="262"/>
      <c r="AR79" s="262"/>
      <c r="AS79" s="262"/>
      <c r="AT79" s="262"/>
      <c r="AU79" s="262"/>
      <c r="AV79" s="262"/>
      <c r="AW79" s="262"/>
      <c r="AX79" s="262"/>
      <c r="AY79" s="262"/>
      <c r="AZ79" s="262"/>
      <c r="BA79" s="262"/>
      <c r="BB79" s="262"/>
      <c r="BC79" s="262"/>
      <c r="BD79" s="262"/>
      <c r="BE79" s="262"/>
      <c r="BF79" s="262"/>
      <c r="BG79" s="262"/>
      <c r="BH79" s="262"/>
      <c r="BI79" s="262"/>
      <c r="BJ79" s="262"/>
      <c r="BK79" s="262"/>
      <c r="BL79" s="262"/>
      <c r="BM79" s="262"/>
    </row>
    <row r="80" spans="1:65" x14ac:dyDescent="0.25">
      <c r="A80" s="260">
        <v>1</v>
      </c>
      <c r="B80" s="261">
        <f t="shared" si="4"/>
        <v>0</v>
      </c>
      <c r="C80" s="266">
        <v>0</v>
      </c>
      <c r="D80" s="266">
        <v>0</v>
      </c>
      <c r="E80" s="267">
        <v>0</v>
      </c>
      <c r="F80" s="250">
        <v>0</v>
      </c>
      <c r="G80" s="250">
        <v>0</v>
      </c>
      <c r="H80" s="250">
        <v>0</v>
      </c>
      <c r="I80" s="250">
        <v>0</v>
      </c>
      <c r="J80" s="267">
        <v>0</v>
      </c>
      <c r="K80" s="250">
        <v>0</v>
      </c>
      <c r="L80" s="250">
        <v>0</v>
      </c>
      <c r="M80" s="250">
        <v>0</v>
      </c>
      <c r="N80" s="250">
        <v>0</v>
      </c>
      <c r="O80" s="267">
        <v>0</v>
      </c>
      <c r="P80" s="250">
        <v>0</v>
      </c>
      <c r="Q80" s="250">
        <v>0</v>
      </c>
      <c r="R80" s="250">
        <v>0</v>
      </c>
      <c r="S80" s="250">
        <v>0</v>
      </c>
      <c r="T80" s="267">
        <v>0</v>
      </c>
      <c r="U80" s="263">
        <v>774420430456.56628</v>
      </c>
      <c r="V80" s="263">
        <v>1548840860913.1321</v>
      </c>
      <c r="W80" s="263">
        <v>2323261291369.6987</v>
      </c>
      <c r="X80" s="263">
        <v>3097681721826.2651</v>
      </c>
      <c r="Y80" s="268">
        <v>3872102152282.8311</v>
      </c>
      <c r="Z80" s="263">
        <v>3882106731105.2715</v>
      </c>
      <c r="AA80" s="263">
        <v>3892111309927.7114</v>
      </c>
      <c r="AB80" s="263">
        <v>3902115888750.1514</v>
      </c>
      <c r="AC80" s="263">
        <v>3912120467572.5918</v>
      </c>
      <c r="AD80" s="268">
        <v>3922125046395.0317</v>
      </c>
      <c r="AE80" s="263">
        <v>3930267835250.2041</v>
      </c>
      <c r="AF80" s="263">
        <v>3938410624105.3774</v>
      </c>
      <c r="AG80" s="263">
        <v>3946553412960.5498</v>
      </c>
      <c r="AH80" s="263">
        <v>3954696201815.7222</v>
      </c>
      <c r="AI80" s="268">
        <v>3962838990670.8955</v>
      </c>
      <c r="AJ80" s="263">
        <v>3965454752144.5313</v>
      </c>
      <c r="AK80" s="263">
        <v>3968070513618.166</v>
      </c>
      <c r="AL80" s="263">
        <v>3970686275091.8032</v>
      </c>
      <c r="AM80" s="263">
        <v>3973302036565.4385</v>
      </c>
      <c r="AN80" s="268">
        <v>3975917798039.0732</v>
      </c>
      <c r="AO80" s="268"/>
      <c r="AP80" s="268"/>
      <c r="AQ80" s="268"/>
      <c r="AR80" s="268"/>
      <c r="AS80" s="268"/>
      <c r="AT80" s="268"/>
      <c r="AU80" s="268"/>
      <c r="AV80" s="268"/>
      <c r="AW80" s="268"/>
      <c r="AX80" s="268"/>
      <c r="AY80" s="268"/>
      <c r="AZ80" s="268"/>
      <c r="BA80" s="268"/>
      <c r="BB80" s="268"/>
      <c r="BC80" s="268"/>
      <c r="BD80" s="268"/>
      <c r="BE80" s="268"/>
      <c r="BF80" s="268"/>
      <c r="BG80" s="268"/>
      <c r="BH80" s="268"/>
      <c r="BI80" s="268"/>
      <c r="BJ80" s="268"/>
      <c r="BK80" s="268"/>
      <c r="BL80" s="268"/>
      <c r="BM80" s="268"/>
    </row>
    <row r="81" spans="1:65" x14ac:dyDescent="0.25">
      <c r="A81" s="260">
        <v>1</v>
      </c>
      <c r="B81" s="261">
        <f t="shared" si="4"/>
        <v>5.05</v>
      </c>
      <c r="C81" s="266">
        <v>0.1</v>
      </c>
      <c r="D81" s="266">
        <v>10</v>
      </c>
      <c r="E81" s="264">
        <v>338609251607.51782</v>
      </c>
      <c r="F81" s="263">
        <v>293905870619.94275</v>
      </c>
      <c r="G81" s="263">
        <v>249802591647.08365</v>
      </c>
      <c r="H81" s="263">
        <v>210501795106.4827</v>
      </c>
      <c r="I81" s="263">
        <v>167664068574.25656</v>
      </c>
      <c r="J81" s="264">
        <v>118742593907.78239</v>
      </c>
      <c r="K81" s="263">
        <v>135297621145.38887</v>
      </c>
      <c r="L81" s="263">
        <v>151852648382.99533</v>
      </c>
      <c r="M81" s="263">
        <v>168407675620.60184</v>
      </c>
      <c r="N81" s="263">
        <v>184962702858.20831</v>
      </c>
      <c r="O81" s="264">
        <v>201517730095.81482</v>
      </c>
      <c r="P81" s="263">
        <v>188783344179.18738</v>
      </c>
      <c r="Q81" s="263">
        <v>176048958262.55994</v>
      </c>
      <c r="R81" s="263">
        <v>163314572345.9325</v>
      </c>
      <c r="S81" s="263">
        <v>150580186429.30508</v>
      </c>
      <c r="T81" s="264">
        <v>137845800512.67761</v>
      </c>
      <c r="U81" s="263">
        <v>137323634016.46313</v>
      </c>
      <c r="V81" s="263">
        <v>136801467520.24855</v>
      </c>
      <c r="W81" s="263">
        <v>136279301024.03404</v>
      </c>
      <c r="X81" s="263">
        <v>135757134527.81952</v>
      </c>
      <c r="Y81" s="264">
        <v>135234968031.60498</v>
      </c>
      <c r="Z81" s="263">
        <v>134604910597.6839</v>
      </c>
      <c r="AA81" s="263">
        <v>133974853163.76285</v>
      </c>
      <c r="AB81" s="263">
        <v>133344795729.84175</v>
      </c>
      <c r="AC81" s="263">
        <v>132714738295.9207</v>
      </c>
      <c r="AD81" s="264">
        <v>132084680861.99962</v>
      </c>
      <c r="AE81" s="263">
        <v>131382919997.50453</v>
      </c>
      <c r="AF81" s="263">
        <v>130681159133.00943</v>
      </c>
      <c r="AG81" s="263">
        <v>129979398268.51434</v>
      </c>
      <c r="AH81" s="263">
        <v>129277637404.01921</v>
      </c>
      <c r="AI81" s="264">
        <v>128575876539.52415</v>
      </c>
      <c r="AJ81" s="263">
        <v>127758940767.73128</v>
      </c>
      <c r="AK81" s="263">
        <v>126942004995.93845</v>
      </c>
      <c r="AL81" s="263">
        <v>126125069224.14563</v>
      </c>
      <c r="AM81" s="263">
        <v>125308133452.35278</v>
      </c>
      <c r="AN81" s="264">
        <v>124491197680.55992</v>
      </c>
      <c r="AO81" s="264"/>
      <c r="AP81" s="264"/>
      <c r="AQ81" s="264"/>
      <c r="AR81" s="264"/>
      <c r="AS81" s="264"/>
      <c r="AT81" s="264"/>
      <c r="AU81" s="264"/>
      <c r="AV81" s="264"/>
      <c r="AW81" s="264"/>
      <c r="AX81" s="264"/>
      <c r="AY81" s="264"/>
      <c r="AZ81" s="264"/>
      <c r="BA81" s="264"/>
      <c r="BB81" s="264"/>
      <c r="BC81" s="264"/>
      <c r="BD81" s="264"/>
      <c r="BE81" s="264"/>
      <c r="BF81" s="264"/>
      <c r="BG81" s="264"/>
      <c r="BH81" s="264"/>
      <c r="BI81" s="264"/>
      <c r="BJ81" s="264"/>
      <c r="BK81" s="264"/>
      <c r="BL81" s="264"/>
      <c r="BM81" s="264"/>
    </row>
    <row r="82" spans="1:65" x14ac:dyDescent="0.25">
      <c r="A82" s="260">
        <v>1</v>
      </c>
      <c r="B82" s="261">
        <f t="shared" si="4"/>
        <v>15</v>
      </c>
      <c r="C82" s="265">
        <v>10</v>
      </c>
      <c r="D82" s="265">
        <v>20</v>
      </c>
      <c r="E82" s="264">
        <v>539521507698.38312</v>
      </c>
      <c r="F82" s="263">
        <v>589508802882.64978</v>
      </c>
      <c r="G82" s="263">
        <v>638790189317.45215</v>
      </c>
      <c r="H82" s="263">
        <v>701401239559.26111</v>
      </c>
      <c r="I82" s="263">
        <v>754608910655.047</v>
      </c>
      <c r="J82" s="264">
        <v>767755279331.52637</v>
      </c>
      <c r="K82" s="263">
        <v>773515033767.88062</v>
      </c>
      <c r="L82" s="263">
        <v>779274788204.23438</v>
      </c>
      <c r="M82" s="263">
        <v>785034542640.58862</v>
      </c>
      <c r="N82" s="263">
        <v>790794297076.94263</v>
      </c>
      <c r="O82" s="264">
        <v>796554051513.297</v>
      </c>
      <c r="P82" s="263">
        <v>797929118487.15552</v>
      </c>
      <c r="Q82" s="263">
        <v>799304185461.01404</v>
      </c>
      <c r="R82" s="263">
        <v>800679252434.87256</v>
      </c>
      <c r="S82" s="263">
        <v>802054319408.7312</v>
      </c>
      <c r="T82" s="264">
        <v>803429386382.5896</v>
      </c>
      <c r="U82" s="263">
        <v>800386075838.67529</v>
      </c>
      <c r="V82" s="263">
        <v>797342765294.76074</v>
      </c>
      <c r="W82" s="263">
        <v>794299454750.84656</v>
      </c>
      <c r="X82" s="263">
        <v>791256144206.93213</v>
      </c>
      <c r="Y82" s="264">
        <v>788212833663.01782</v>
      </c>
      <c r="Z82" s="263">
        <v>784541057516.604</v>
      </c>
      <c r="AA82" s="263">
        <v>780869281370.19019</v>
      </c>
      <c r="AB82" s="263">
        <v>777197505223.77649</v>
      </c>
      <c r="AC82" s="263">
        <v>773525729077.36267</v>
      </c>
      <c r="AD82" s="264">
        <v>769853952930.94885</v>
      </c>
      <c r="AE82" s="263">
        <v>765764260725.16052</v>
      </c>
      <c r="AF82" s="263">
        <v>761674568519.37219</v>
      </c>
      <c r="AG82" s="263">
        <v>757584876313.58398</v>
      </c>
      <c r="AH82" s="263">
        <v>753495184107.79541</v>
      </c>
      <c r="AI82" s="264">
        <v>749405491902.0072</v>
      </c>
      <c r="AJ82" s="263">
        <v>744643406838.92139</v>
      </c>
      <c r="AK82" s="263">
        <v>739881321775.83545</v>
      </c>
      <c r="AL82" s="263">
        <v>735119236712.74976</v>
      </c>
      <c r="AM82" s="263">
        <v>730357151649.66382</v>
      </c>
      <c r="AN82" s="264">
        <v>725595066586.57776</v>
      </c>
      <c r="AO82" s="264"/>
      <c r="AP82" s="264"/>
      <c r="AQ82" s="264"/>
      <c r="AR82" s="264"/>
      <c r="AS82" s="264"/>
      <c r="AT82" s="264"/>
      <c r="AU82" s="264"/>
      <c r="AV82" s="264"/>
      <c r="AW82" s="264"/>
      <c r="AX82" s="264"/>
      <c r="AY82" s="264"/>
      <c r="AZ82" s="264"/>
      <c r="BA82" s="264"/>
      <c r="BB82" s="264"/>
      <c r="BC82" s="264"/>
      <c r="BD82" s="264"/>
      <c r="BE82" s="264"/>
      <c r="BF82" s="264"/>
      <c r="BG82" s="264"/>
      <c r="BH82" s="264"/>
      <c r="BI82" s="264"/>
      <c r="BJ82" s="264"/>
      <c r="BK82" s="264"/>
      <c r="BL82" s="264"/>
      <c r="BM82" s="264"/>
    </row>
    <row r="83" spans="1:65" x14ac:dyDescent="0.25">
      <c r="A83" s="260">
        <v>1</v>
      </c>
      <c r="B83" s="261">
        <f t="shared" si="4"/>
        <v>25</v>
      </c>
      <c r="C83" s="265">
        <v>20</v>
      </c>
      <c r="D83" s="265">
        <v>30</v>
      </c>
      <c r="E83" s="264">
        <v>184073521623.35776</v>
      </c>
      <c r="F83" s="263">
        <v>718500004058.57117</v>
      </c>
      <c r="G83" s="263">
        <v>1245591547143.7092</v>
      </c>
      <c r="H83" s="263">
        <v>1801464290147.7468</v>
      </c>
      <c r="I83" s="263">
        <v>2338046920481.2529</v>
      </c>
      <c r="J83" s="264">
        <v>2731345405359.6636</v>
      </c>
      <c r="K83" s="263">
        <v>2207744320873.8076</v>
      </c>
      <c r="L83" s="263">
        <v>1684143236387.9504</v>
      </c>
      <c r="M83" s="263">
        <v>1160542151902.0942</v>
      </c>
      <c r="N83" s="263">
        <v>636941067416.23767</v>
      </c>
      <c r="O83" s="264">
        <v>113339982930.38127</v>
      </c>
      <c r="P83" s="263">
        <v>151911358759.83585</v>
      </c>
      <c r="Q83" s="263">
        <v>190482734589.29047</v>
      </c>
      <c r="R83" s="263">
        <v>229054110418.74509</v>
      </c>
      <c r="S83" s="263">
        <v>267625486248.19965</v>
      </c>
      <c r="T83" s="264">
        <v>306196862077.65417</v>
      </c>
      <c r="U83" s="263">
        <v>294335599228.78668</v>
      </c>
      <c r="V83" s="263">
        <v>282474336379.91895</v>
      </c>
      <c r="W83" s="263">
        <v>270613073531.05139</v>
      </c>
      <c r="X83" s="263">
        <v>258751810682.18378</v>
      </c>
      <c r="Y83" s="264">
        <v>246890547833.31619</v>
      </c>
      <c r="Z83" s="263">
        <v>245740372572.62552</v>
      </c>
      <c r="AA83" s="263">
        <v>244590197311.93481</v>
      </c>
      <c r="AB83" s="263">
        <v>243440022051.24414</v>
      </c>
      <c r="AC83" s="263">
        <v>242289846790.55344</v>
      </c>
      <c r="AD83" s="264">
        <v>241139671529.86276</v>
      </c>
      <c r="AE83" s="263">
        <v>219895907228.45691</v>
      </c>
      <c r="AF83" s="263">
        <v>198652142927.05112</v>
      </c>
      <c r="AG83" s="263">
        <v>177408378625.64526</v>
      </c>
      <c r="AH83" s="263">
        <v>156164614324.23938</v>
      </c>
      <c r="AI83" s="264">
        <v>134920850022.83357</v>
      </c>
      <c r="AJ83" s="263">
        <v>134063397064.19479</v>
      </c>
      <c r="AK83" s="263">
        <v>133205944105.55597</v>
      </c>
      <c r="AL83" s="263">
        <v>132348491146.91719</v>
      </c>
      <c r="AM83" s="263">
        <v>131491038188.2784</v>
      </c>
      <c r="AN83" s="264">
        <v>130633585229.63959</v>
      </c>
      <c r="AO83" s="264"/>
      <c r="AP83" s="264"/>
      <c r="AQ83" s="264"/>
      <c r="AR83" s="264"/>
      <c r="AS83" s="264"/>
      <c r="AT83" s="264"/>
      <c r="AU83" s="264"/>
      <c r="AV83" s="264"/>
      <c r="AW83" s="264"/>
      <c r="AX83" s="264"/>
      <c r="AY83" s="264"/>
      <c r="AZ83" s="264"/>
      <c r="BA83" s="264"/>
      <c r="BB83" s="264"/>
      <c r="BC83" s="264"/>
      <c r="BD83" s="264"/>
      <c r="BE83" s="264"/>
      <c r="BF83" s="264"/>
      <c r="BG83" s="264"/>
      <c r="BH83" s="264"/>
      <c r="BI83" s="264"/>
      <c r="BJ83" s="264"/>
      <c r="BK83" s="264"/>
      <c r="BL83" s="264"/>
      <c r="BM83" s="264"/>
    </row>
    <row r="84" spans="1:65" x14ac:dyDescent="0.25">
      <c r="A84" s="269">
        <f>B21</f>
        <v>0.46700000000000003</v>
      </c>
      <c r="B84" s="259">
        <f t="shared" si="4"/>
        <v>35</v>
      </c>
      <c r="C84" s="270">
        <v>30</v>
      </c>
      <c r="D84" s="270">
        <v>40</v>
      </c>
      <c r="E84" s="271">
        <v>20259413755.359482</v>
      </c>
      <c r="F84" s="272">
        <v>16096266622.261272</v>
      </c>
      <c r="G84" s="272">
        <v>11989434188.002304</v>
      </c>
      <c r="H84" s="272">
        <v>8100220352.1843681</v>
      </c>
      <c r="I84" s="272">
        <v>4045655427.7979622</v>
      </c>
      <c r="J84" s="273">
        <v>0</v>
      </c>
      <c r="K84" s="242">
        <v>39749913500.852211</v>
      </c>
      <c r="L84" s="272">
        <v>79499827001.704391</v>
      </c>
      <c r="M84" s="272">
        <v>119249740502.55659</v>
      </c>
      <c r="N84" s="272">
        <v>158999654003.40878</v>
      </c>
      <c r="O84" s="271">
        <v>198749567504.26105</v>
      </c>
      <c r="P84" s="272">
        <v>171316297952.45923</v>
      </c>
      <c r="Q84" s="272">
        <v>143883028400.65747</v>
      </c>
      <c r="R84" s="272">
        <v>116449758848.85567</v>
      </c>
      <c r="S84" s="272">
        <v>89016489297.053879</v>
      </c>
      <c r="T84" s="271">
        <v>61583219745.25209</v>
      </c>
      <c r="U84" s="272">
        <v>61349906313.226509</v>
      </c>
      <c r="V84" s="272">
        <v>61116592881.200897</v>
      </c>
      <c r="W84" s="272">
        <v>60883279449.175316</v>
      </c>
      <c r="X84" s="272">
        <v>60649966017.149712</v>
      </c>
      <c r="Y84" s="271">
        <v>60416652585.124115</v>
      </c>
      <c r="Z84" s="272">
        <v>60135084338.485695</v>
      </c>
      <c r="AA84" s="272">
        <v>59853516091.847267</v>
      </c>
      <c r="AB84" s="272">
        <v>59571947845.208832</v>
      </c>
      <c r="AC84" s="272">
        <v>59290379598.570412</v>
      </c>
      <c r="AD84" s="271">
        <v>59008811351.931984</v>
      </c>
      <c r="AE84" s="272">
        <v>78658079943.504684</v>
      </c>
      <c r="AF84" s="272">
        <v>98307348535.077408</v>
      </c>
      <c r="AG84" s="272">
        <v>117956617126.6501</v>
      </c>
      <c r="AH84" s="272">
        <v>137605885718.22278</v>
      </c>
      <c r="AI84" s="271">
        <v>157255154309.79553</v>
      </c>
      <c r="AJ84" s="272">
        <v>156256119298.22351</v>
      </c>
      <c r="AK84" s="272">
        <v>155257084286.65143</v>
      </c>
      <c r="AL84" s="272">
        <v>154258049275.07944</v>
      </c>
      <c r="AM84" s="272">
        <v>153259014263.50742</v>
      </c>
      <c r="AN84" s="271">
        <v>152259979251.93536</v>
      </c>
      <c r="AO84" s="264"/>
      <c r="AP84" s="264"/>
      <c r="AQ84" s="264"/>
      <c r="AR84" s="264"/>
      <c r="AS84" s="264"/>
      <c r="AT84" s="264"/>
      <c r="AU84" s="264"/>
      <c r="AV84" s="264"/>
      <c r="AW84" s="264"/>
      <c r="AX84" s="264"/>
      <c r="AY84" s="264"/>
      <c r="AZ84" s="264"/>
      <c r="BA84" s="264"/>
      <c r="BB84" s="264"/>
      <c r="BC84" s="264"/>
      <c r="BD84" s="264"/>
      <c r="BE84" s="264"/>
      <c r="BF84" s="264"/>
      <c r="BG84" s="264"/>
      <c r="BH84" s="264"/>
      <c r="BI84" s="264"/>
      <c r="BJ84" s="264"/>
      <c r="BK84" s="264"/>
      <c r="BL84" s="264"/>
      <c r="BM84" s="264"/>
    </row>
    <row r="85" spans="1:65" x14ac:dyDescent="0.25">
      <c r="A85" s="260">
        <v>0</v>
      </c>
      <c r="B85" s="261">
        <f t="shared" si="4"/>
        <v>45</v>
      </c>
      <c r="C85" s="265">
        <v>40</v>
      </c>
      <c r="D85" s="265">
        <v>50</v>
      </c>
      <c r="E85" s="262">
        <v>268731330356.92139</v>
      </c>
      <c r="F85" s="263">
        <v>243827756076.32968</v>
      </c>
      <c r="G85" s="263">
        <v>219255447108.32419</v>
      </c>
      <c r="H85" s="263">
        <v>198989847309.08221</v>
      </c>
      <c r="I85" s="263">
        <v>175588529667.17618</v>
      </c>
      <c r="J85" s="264">
        <v>144709748349.76495</v>
      </c>
      <c r="K85" s="263">
        <v>115767798679.81198</v>
      </c>
      <c r="L85" s="263">
        <v>86825849009.858963</v>
      </c>
      <c r="M85" s="263">
        <v>57883899339.905983</v>
      </c>
      <c r="N85" s="263">
        <v>28941949669.952991</v>
      </c>
      <c r="O85" s="264">
        <v>0</v>
      </c>
      <c r="P85" s="263">
        <v>36349691202.838097</v>
      </c>
      <c r="Q85" s="263">
        <v>72699382405.676193</v>
      </c>
      <c r="R85" s="263">
        <v>109049073608.5143</v>
      </c>
      <c r="S85" s="263">
        <v>145398764811.35239</v>
      </c>
      <c r="T85" s="262">
        <v>181748456014.19046</v>
      </c>
      <c r="U85" s="250">
        <v>181059899570.47238</v>
      </c>
      <c r="V85" s="250">
        <v>180371343126.75424</v>
      </c>
      <c r="W85" s="250">
        <v>179682786683.03616</v>
      </c>
      <c r="X85" s="250">
        <v>178994230239.31805</v>
      </c>
      <c r="Y85" s="262">
        <v>178305673795.59995</v>
      </c>
      <c r="Z85" s="263">
        <v>142644539036.47998</v>
      </c>
      <c r="AA85" s="263">
        <v>106983404277.35995</v>
      </c>
      <c r="AB85" s="263">
        <v>71322269518.239975</v>
      </c>
      <c r="AC85" s="263">
        <v>35661134759.11998</v>
      </c>
      <c r="AD85" s="264">
        <v>0</v>
      </c>
      <c r="AE85" s="263">
        <v>0</v>
      </c>
      <c r="AF85" s="263">
        <v>0</v>
      </c>
      <c r="AG85" s="263">
        <v>0</v>
      </c>
      <c r="AH85" s="263">
        <v>0</v>
      </c>
      <c r="AI85" s="264">
        <v>0</v>
      </c>
      <c r="AJ85" s="263">
        <v>0</v>
      </c>
      <c r="AK85" s="263">
        <v>0</v>
      </c>
      <c r="AL85" s="263">
        <v>0</v>
      </c>
      <c r="AM85" s="263">
        <v>0</v>
      </c>
      <c r="AN85" s="264">
        <v>0</v>
      </c>
      <c r="AO85" s="264"/>
      <c r="AP85" s="264"/>
      <c r="AQ85" s="264"/>
      <c r="AR85" s="264"/>
      <c r="AS85" s="264"/>
      <c r="AT85" s="264"/>
      <c r="AU85" s="264"/>
      <c r="AV85" s="264"/>
      <c r="AW85" s="264"/>
      <c r="AX85" s="264"/>
      <c r="AY85" s="264"/>
      <c r="AZ85" s="264"/>
      <c r="BA85" s="264"/>
      <c r="BB85" s="264"/>
      <c r="BC85" s="264"/>
      <c r="BD85" s="264"/>
      <c r="BE85" s="264"/>
      <c r="BF85" s="264"/>
      <c r="BG85" s="264"/>
      <c r="BH85" s="264"/>
      <c r="BI85" s="264"/>
      <c r="BJ85" s="264"/>
      <c r="BK85" s="264"/>
      <c r="BL85" s="264"/>
      <c r="BM85" s="264"/>
    </row>
    <row r="86" spans="1:65" x14ac:dyDescent="0.25">
      <c r="A86" s="260">
        <v>0</v>
      </c>
      <c r="B86" s="261">
        <f t="shared" si="4"/>
        <v>55</v>
      </c>
      <c r="C86" s="265">
        <v>50</v>
      </c>
      <c r="D86" s="265">
        <v>60</v>
      </c>
      <c r="E86" s="262">
        <v>0</v>
      </c>
      <c r="F86" s="263">
        <v>25382903708.619316</v>
      </c>
      <c r="G86" s="263">
        <v>50417762189.898888</v>
      </c>
      <c r="H86" s="263">
        <v>76641541064.089233</v>
      </c>
      <c r="I86" s="263">
        <v>102076323233.88779</v>
      </c>
      <c r="J86" s="264">
        <v>121151980959.75978</v>
      </c>
      <c r="K86" s="263">
        <v>136459809704.33014</v>
      </c>
      <c r="L86" s="263">
        <v>151767638448.90045</v>
      </c>
      <c r="M86" s="263">
        <v>167075467193.47076</v>
      </c>
      <c r="N86" s="263">
        <v>182383295938.04108</v>
      </c>
      <c r="O86" s="264">
        <v>197691124682.61148</v>
      </c>
      <c r="P86" s="263">
        <v>158152899746.08917</v>
      </c>
      <c r="Q86" s="263">
        <v>118614674809.56691</v>
      </c>
      <c r="R86" s="263">
        <v>79076449873.044601</v>
      </c>
      <c r="S86" s="263">
        <v>39538224936.522308</v>
      </c>
      <c r="T86" s="262">
        <v>0</v>
      </c>
      <c r="U86" s="250">
        <v>0</v>
      </c>
      <c r="V86" s="250">
        <v>0</v>
      </c>
      <c r="W86" s="250">
        <v>0</v>
      </c>
      <c r="X86" s="250">
        <v>0</v>
      </c>
      <c r="Y86" s="262">
        <v>0</v>
      </c>
      <c r="Z86" s="263">
        <v>34830538364.496742</v>
      </c>
      <c r="AA86" s="263">
        <v>69661076728.993484</v>
      </c>
      <c r="AB86" s="263">
        <v>104491615093.49022</v>
      </c>
      <c r="AC86" s="263">
        <v>139322153457.98697</v>
      </c>
      <c r="AD86" s="264">
        <v>174152691822.4837</v>
      </c>
      <c r="AE86" s="263">
        <v>173227636163.99799</v>
      </c>
      <c r="AF86" s="263">
        <v>172302580505.5123</v>
      </c>
      <c r="AG86" s="263">
        <v>171377524847.02664</v>
      </c>
      <c r="AH86" s="263">
        <v>170452469188.54092</v>
      </c>
      <c r="AI86" s="264">
        <v>169527413530.05527</v>
      </c>
      <c r="AJ86" s="263">
        <v>168450077965.27628</v>
      </c>
      <c r="AK86" s="263">
        <v>167372742400.49722</v>
      </c>
      <c r="AL86" s="263">
        <v>166295406835.71829</v>
      </c>
      <c r="AM86" s="263">
        <v>165218071270.9393</v>
      </c>
      <c r="AN86" s="264">
        <v>164140735706.16028</v>
      </c>
      <c r="AO86" s="264"/>
      <c r="AP86" s="264"/>
      <c r="AQ86" s="264"/>
      <c r="AR86" s="264"/>
      <c r="AS86" s="264"/>
      <c r="AT86" s="264"/>
      <c r="AU86" s="264"/>
      <c r="AV86" s="264"/>
      <c r="AW86" s="264"/>
      <c r="AX86" s="264"/>
      <c r="AY86" s="264"/>
      <c r="AZ86" s="264"/>
      <c r="BA86" s="264"/>
      <c r="BB86" s="264"/>
      <c r="BC86" s="264"/>
      <c r="BD86" s="264"/>
      <c r="BE86" s="264"/>
      <c r="BF86" s="264"/>
      <c r="BG86" s="264"/>
      <c r="BH86" s="264"/>
      <c r="BI86" s="264"/>
      <c r="BJ86" s="264"/>
      <c r="BK86" s="264"/>
      <c r="BL86" s="264"/>
      <c r="BM86" s="264"/>
    </row>
    <row r="87" spans="1:65" x14ac:dyDescent="0.25">
      <c r="A87" s="260">
        <v>0</v>
      </c>
      <c r="B87" s="261">
        <f t="shared" si="4"/>
        <v>65</v>
      </c>
      <c r="C87" s="265">
        <v>60</v>
      </c>
      <c r="D87" s="265">
        <v>70</v>
      </c>
      <c r="E87" s="264">
        <v>524468601971.76825</v>
      </c>
      <c r="F87" s="263">
        <v>528710963920.8465</v>
      </c>
      <c r="G87" s="263">
        <v>532875234133.82629</v>
      </c>
      <c r="H87" s="263">
        <v>547919923739.41632</v>
      </c>
      <c r="I87" s="263">
        <v>555202166974.37549</v>
      </c>
      <c r="J87" s="264">
        <v>534651813665.10974</v>
      </c>
      <c r="K87" s="263">
        <v>440449180417.10779</v>
      </c>
      <c r="L87" s="263">
        <v>346246547169.10577</v>
      </c>
      <c r="M87" s="263">
        <v>252043913921.10388</v>
      </c>
      <c r="N87" s="263">
        <v>157841280673.1019</v>
      </c>
      <c r="O87" s="264">
        <v>63638647425.099991</v>
      </c>
      <c r="P87" s="263">
        <v>65934673778.503357</v>
      </c>
      <c r="Q87" s="263">
        <v>68230700131.906738</v>
      </c>
      <c r="R87" s="263">
        <v>70526726485.310104</v>
      </c>
      <c r="S87" s="263">
        <v>72822752838.713486</v>
      </c>
      <c r="T87" s="264">
        <v>75118779192.116852</v>
      </c>
      <c r="U87" s="263">
        <v>74834023678.807785</v>
      </c>
      <c r="V87" s="263">
        <v>74549268165.498688</v>
      </c>
      <c r="W87" s="263">
        <v>74264512652.189621</v>
      </c>
      <c r="X87" s="263">
        <v>73979757138.880539</v>
      </c>
      <c r="Y87" s="264">
        <v>73695001625.571472</v>
      </c>
      <c r="Z87" s="263">
        <v>73351746890.475723</v>
      </c>
      <c r="AA87" s="263">
        <v>73008492155.379974</v>
      </c>
      <c r="AB87" s="263">
        <v>72665237420.284241</v>
      </c>
      <c r="AC87" s="263">
        <v>72321982685.188492</v>
      </c>
      <c r="AD87" s="264">
        <v>71978727950.092758</v>
      </c>
      <c r="AE87" s="263">
        <v>71596322726.403687</v>
      </c>
      <c r="AF87" s="263">
        <v>71213917502.714615</v>
      </c>
      <c r="AG87" s="263">
        <v>70831512279.025543</v>
      </c>
      <c r="AH87" s="263">
        <v>70449107055.336441</v>
      </c>
      <c r="AI87" s="264">
        <v>70066701831.647385</v>
      </c>
      <c r="AJ87" s="263">
        <v>58508723381.589195</v>
      </c>
      <c r="AK87" s="263">
        <v>46950744931.530998</v>
      </c>
      <c r="AL87" s="263">
        <v>35392766481.472809</v>
      </c>
      <c r="AM87" s="263">
        <v>23834788031.414623</v>
      </c>
      <c r="AN87" s="264">
        <v>12276809581.356432</v>
      </c>
      <c r="AO87" s="264"/>
      <c r="AP87" s="264"/>
      <c r="AQ87" s="264"/>
      <c r="AR87" s="264"/>
      <c r="AS87" s="264"/>
      <c r="AT87" s="264"/>
      <c r="AU87" s="264"/>
      <c r="AV87" s="264"/>
      <c r="AW87" s="264"/>
      <c r="AX87" s="264"/>
      <c r="AY87" s="264"/>
      <c r="AZ87" s="264"/>
      <c r="BA87" s="264"/>
      <c r="BB87" s="264"/>
      <c r="BC87" s="264"/>
      <c r="BD87" s="264"/>
      <c r="BE87" s="264"/>
      <c r="BF87" s="264"/>
      <c r="BG87" s="264"/>
      <c r="BH87" s="264"/>
      <c r="BI87" s="264"/>
      <c r="BJ87" s="264"/>
      <c r="BK87" s="264"/>
      <c r="BL87" s="264"/>
      <c r="BM87" s="264"/>
    </row>
    <row r="88" spans="1:65" x14ac:dyDescent="0.25">
      <c r="A88" s="260">
        <v>0</v>
      </c>
      <c r="B88" s="261">
        <f t="shared" si="4"/>
        <v>75</v>
      </c>
      <c r="C88" s="265">
        <v>70</v>
      </c>
      <c r="D88" s="265">
        <v>80</v>
      </c>
      <c r="E88" s="264">
        <v>342660908961.66113</v>
      </c>
      <c r="F88" s="263">
        <v>307511310089.07721</v>
      </c>
      <c r="G88" s="263">
        <v>272830659811.11432</v>
      </c>
      <c r="H88" s="263">
        <v>243482504548.23294</v>
      </c>
      <c r="I88" s="263">
        <v>210241503379.09055</v>
      </c>
      <c r="J88" s="264">
        <v>168316462065.11658</v>
      </c>
      <c r="K88" s="263">
        <v>204318574364.88095</v>
      </c>
      <c r="L88" s="263">
        <v>240320686664.64536</v>
      </c>
      <c r="M88" s="263">
        <v>276322798964.40973</v>
      </c>
      <c r="N88" s="263">
        <v>312324911264.17419</v>
      </c>
      <c r="O88" s="264">
        <v>348327023563.93866</v>
      </c>
      <c r="P88" s="263">
        <v>379079083512.48822</v>
      </c>
      <c r="Q88" s="263">
        <v>409831143461.03778</v>
      </c>
      <c r="R88" s="263">
        <v>440583203409.5874</v>
      </c>
      <c r="S88" s="263">
        <v>471335263358.13696</v>
      </c>
      <c r="T88" s="264">
        <v>502087323306.68646</v>
      </c>
      <c r="U88" s="263">
        <v>497064323150.10303</v>
      </c>
      <c r="V88" s="263">
        <v>492041322993.51941</v>
      </c>
      <c r="W88" s="263">
        <v>487018322836.93585</v>
      </c>
      <c r="X88" s="263">
        <v>481995322680.35229</v>
      </c>
      <c r="Y88" s="264">
        <v>476972322523.76874</v>
      </c>
      <c r="Z88" s="263">
        <v>474750272555.59467</v>
      </c>
      <c r="AA88" s="263">
        <v>472528222587.42059</v>
      </c>
      <c r="AB88" s="263">
        <v>470306172619.24646</v>
      </c>
      <c r="AC88" s="263">
        <v>468084122651.07233</v>
      </c>
      <c r="AD88" s="264">
        <v>465862072682.89832</v>
      </c>
      <c r="AE88" s="263">
        <v>463387139232.15167</v>
      </c>
      <c r="AF88" s="263">
        <v>460912205781.40509</v>
      </c>
      <c r="AG88" s="263">
        <v>458437272330.65845</v>
      </c>
      <c r="AH88" s="263">
        <v>455962338879.91174</v>
      </c>
      <c r="AI88" s="264">
        <v>453487405429.16516</v>
      </c>
      <c r="AJ88" s="263">
        <v>400338956329.66235</v>
      </c>
      <c r="AK88" s="263">
        <v>347190507230.15961</v>
      </c>
      <c r="AL88" s="263">
        <v>294042058130.65686</v>
      </c>
      <c r="AM88" s="263">
        <v>240893609031.15411</v>
      </c>
      <c r="AN88" s="264">
        <v>187745159931.65131</v>
      </c>
      <c r="AO88" s="264"/>
      <c r="AP88" s="264"/>
      <c r="AQ88" s="264"/>
      <c r="AR88" s="264"/>
      <c r="AS88" s="264"/>
      <c r="AT88" s="264"/>
      <c r="AU88" s="264"/>
      <c r="AV88" s="264"/>
      <c r="AW88" s="264"/>
      <c r="AX88" s="264"/>
      <c r="AY88" s="264"/>
      <c r="AZ88" s="264"/>
      <c r="BA88" s="264"/>
      <c r="BB88" s="264"/>
      <c r="BC88" s="264"/>
      <c r="BD88" s="264"/>
      <c r="BE88" s="264"/>
      <c r="BF88" s="264"/>
      <c r="BG88" s="264"/>
      <c r="BH88" s="264"/>
      <c r="BI88" s="264"/>
      <c r="BJ88" s="264"/>
      <c r="BK88" s="264"/>
      <c r="BL88" s="264"/>
      <c r="BM88" s="264"/>
    </row>
    <row r="89" spans="1:65" x14ac:dyDescent="0.25">
      <c r="A89" s="260">
        <v>0</v>
      </c>
      <c r="B89" s="261">
        <f t="shared" si="4"/>
        <v>85</v>
      </c>
      <c r="C89" s="265">
        <v>80</v>
      </c>
      <c r="D89" s="265">
        <v>90</v>
      </c>
      <c r="E89" s="262">
        <v>0</v>
      </c>
      <c r="F89" s="263">
        <v>9337426957.6053696</v>
      </c>
      <c r="G89" s="263">
        <v>18546821010.641018</v>
      </c>
      <c r="H89" s="263">
        <v>28193574691.820473</v>
      </c>
      <c r="I89" s="263">
        <v>37550085807.31002</v>
      </c>
      <c r="J89" s="262">
        <v>44567311367.013283</v>
      </c>
      <c r="K89" s="263">
        <v>118234387818.66904</v>
      </c>
      <c r="L89" s="263">
        <v>191901464270.32474</v>
      </c>
      <c r="M89" s="263">
        <v>265568540721.98038</v>
      </c>
      <c r="N89" s="263">
        <v>339235617173.63617</v>
      </c>
      <c r="O89" s="264">
        <v>412902693625.29193</v>
      </c>
      <c r="P89" s="263">
        <v>361992385761.17108</v>
      </c>
      <c r="Q89" s="263">
        <v>311082077897.05023</v>
      </c>
      <c r="R89" s="263">
        <v>260171770032.92941</v>
      </c>
      <c r="S89" s="263">
        <v>209261462168.80853</v>
      </c>
      <c r="T89" s="264">
        <v>158351154304.68762</v>
      </c>
      <c r="U89" s="263">
        <v>151961780241.4725</v>
      </c>
      <c r="V89" s="263">
        <v>145572406178.25729</v>
      </c>
      <c r="W89" s="263">
        <v>139183032115.04211</v>
      </c>
      <c r="X89" s="263">
        <v>132793658051.82692</v>
      </c>
      <c r="Y89" s="264">
        <v>126404283988.61172</v>
      </c>
      <c r="Z89" s="263">
        <v>114202377563.77861</v>
      </c>
      <c r="AA89" s="263">
        <v>102000471138.94553</v>
      </c>
      <c r="AB89" s="263">
        <v>89798564714.112427</v>
      </c>
      <c r="AC89" s="263">
        <v>77596658289.279327</v>
      </c>
      <c r="AD89" s="264">
        <v>65394751864.44622</v>
      </c>
      <c r="AE89" s="263">
        <v>56913544852.604294</v>
      </c>
      <c r="AF89" s="263">
        <v>48432337840.762375</v>
      </c>
      <c r="AG89" s="263">
        <v>39951130828.920456</v>
      </c>
      <c r="AH89" s="263">
        <v>31469923817.078526</v>
      </c>
      <c r="AI89" s="264">
        <v>22988716805.236618</v>
      </c>
      <c r="AJ89" s="263">
        <v>84222306858.071915</v>
      </c>
      <c r="AK89" s="263">
        <v>145455896910.9072</v>
      </c>
      <c r="AL89" s="263">
        <v>206689486963.74252</v>
      </c>
      <c r="AM89" s="263">
        <v>267923077016.57779</v>
      </c>
      <c r="AN89" s="264">
        <v>329156667069.41302</v>
      </c>
      <c r="AO89" s="264"/>
      <c r="AP89" s="264"/>
      <c r="AQ89" s="264"/>
      <c r="AR89" s="264"/>
      <c r="AS89" s="264"/>
      <c r="AT89" s="264"/>
      <c r="AU89" s="264"/>
      <c r="AV89" s="264"/>
      <c r="AW89" s="264"/>
      <c r="AX89" s="264"/>
      <c r="AY89" s="264"/>
      <c r="AZ89" s="264"/>
      <c r="BA89" s="264"/>
      <c r="BB89" s="264"/>
      <c r="BC89" s="264"/>
      <c r="BD89" s="264"/>
      <c r="BE89" s="264"/>
      <c r="BF89" s="264"/>
      <c r="BG89" s="264"/>
      <c r="BH89" s="264"/>
      <c r="BI89" s="264"/>
      <c r="BJ89" s="264"/>
      <c r="BK89" s="264"/>
      <c r="BL89" s="264"/>
      <c r="BM89" s="264"/>
    </row>
    <row r="90" spans="1:65" x14ac:dyDescent="0.25">
      <c r="A90" s="260">
        <v>0</v>
      </c>
      <c r="B90" s="261">
        <f t="shared" si="4"/>
        <v>95</v>
      </c>
      <c r="C90" s="265">
        <v>90</v>
      </c>
      <c r="D90" s="265">
        <v>100</v>
      </c>
      <c r="E90" s="264">
        <v>415640896624.80267</v>
      </c>
      <c r="F90" s="263">
        <v>386884089881.44946</v>
      </c>
      <c r="G90" s="263">
        <v>358505803003.76215</v>
      </c>
      <c r="H90" s="263">
        <v>337245809389.17902</v>
      </c>
      <c r="I90" s="263">
        <v>310832460165.09943</v>
      </c>
      <c r="J90" s="264">
        <v>270408475979.86157</v>
      </c>
      <c r="K90" s="263">
        <v>282314945949.09033</v>
      </c>
      <c r="L90" s="263">
        <v>294221415918.31909</v>
      </c>
      <c r="M90" s="263">
        <v>306127885887.54791</v>
      </c>
      <c r="N90" s="263">
        <v>318034355856.77667</v>
      </c>
      <c r="O90" s="264">
        <v>329940825826.00562</v>
      </c>
      <c r="P90" s="263">
        <v>326993798718.19824</v>
      </c>
      <c r="Q90" s="263">
        <v>324046771610.39099</v>
      </c>
      <c r="R90" s="263">
        <v>321099744502.58368</v>
      </c>
      <c r="S90" s="263">
        <v>318152717394.77637</v>
      </c>
      <c r="T90" s="264">
        <v>315205690286.96899</v>
      </c>
      <c r="U90" s="263">
        <v>269206862665.69427</v>
      </c>
      <c r="V90" s="263">
        <v>223208035044.41943</v>
      </c>
      <c r="W90" s="263">
        <v>177209207423.14478</v>
      </c>
      <c r="X90" s="263">
        <v>131210379801.87001</v>
      </c>
      <c r="Y90" s="264">
        <v>85211552180.595245</v>
      </c>
      <c r="Z90" s="263">
        <v>96393284544.337875</v>
      </c>
      <c r="AA90" s="263">
        <v>107575016908.08051</v>
      </c>
      <c r="AB90" s="263">
        <v>118756749271.82314</v>
      </c>
      <c r="AC90" s="263">
        <v>129938481635.56577</v>
      </c>
      <c r="AD90" s="264">
        <v>141120213999.30838</v>
      </c>
      <c r="AE90" s="263">
        <v>145923486999.30191</v>
      </c>
      <c r="AF90" s="263">
        <v>150726759999.29544</v>
      </c>
      <c r="AG90" s="263">
        <v>155530032999.289</v>
      </c>
      <c r="AH90" s="263">
        <v>160333305999.28247</v>
      </c>
      <c r="AI90" s="264">
        <v>165136578999.27606</v>
      </c>
      <c r="AJ90" s="263">
        <v>156259535725.87</v>
      </c>
      <c r="AK90" s="263">
        <v>147382492452.4639</v>
      </c>
      <c r="AL90" s="263">
        <v>138505449179.05789</v>
      </c>
      <c r="AM90" s="263">
        <v>129628405905.65181</v>
      </c>
      <c r="AN90" s="264">
        <v>120751362632.24573</v>
      </c>
      <c r="AO90" s="264"/>
      <c r="AP90" s="264"/>
      <c r="AQ90" s="264"/>
      <c r="AR90" s="264"/>
      <c r="AS90" s="264"/>
      <c r="AT90" s="264"/>
      <c r="AU90" s="264"/>
      <c r="AV90" s="264"/>
      <c r="AW90" s="264"/>
      <c r="AX90" s="264"/>
      <c r="AY90" s="264"/>
      <c r="AZ90" s="264"/>
      <c r="BA90" s="264"/>
      <c r="BB90" s="264"/>
      <c r="BC90" s="264"/>
      <c r="BD90" s="264"/>
      <c r="BE90" s="264"/>
      <c r="BF90" s="264"/>
      <c r="BG90" s="264"/>
      <c r="BH90" s="264"/>
      <c r="BI90" s="264"/>
      <c r="BJ90" s="264"/>
      <c r="BK90" s="264"/>
      <c r="BL90" s="264"/>
      <c r="BM90" s="264"/>
    </row>
    <row r="91" spans="1:65" x14ac:dyDescent="0.25">
      <c r="A91" s="260">
        <v>0</v>
      </c>
      <c r="B91" s="261">
        <f t="shared" si="4"/>
        <v>125</v>
      </c>
      <c r="C91" s="261">
        <v>100</v>
      </c>
      <c r="D91" s="261">
        <v>150</v>
      </c>
      <c r="E91" s="264">
        <v>821149906447.36182</v>
      </c>
      <c r="F91" s="263">
        <v>850574211919.57544</v>
      </c>
      <c r="G91" s="263">
        <v>879563866859.55615</v>
      </c>
      <c r="H91" s="263">
        <v>926655876313.44788</v>
      </c>
      <c r="I91" s="263">
        <v>960886225470.01611</v>
      </c>
      <c r="J91" s="264">
        <v>945832082948.04663</v>
      </c>
      <c r="K91" s="263">
        <v>922198648944.73853</v>
      </c>
      <c r="L91" s="263">
        <v>898565214941.4303</v>
      </c>
      <c r="M91" s="263">
        <v>874931780938.12219</v>
      </c>
      <c r="N91" s="263">
        <v>851298346934.81409</v>
      </c>
      <c r="O91" s="264">
        <v>827664912931.50623</v>
      </c>
      <c r="P91" s="263">
        <v>775422495573.13074</v>
      </c>
      <c r="Q91" s="263">
        <v>723180078214.75525</v>
      </c>
      <c r="R91" s="263">
        <v>670937660856.37988</v>
      </c>
      <c r="S91" s="263">
        <v>618695243498.00452</v>
      </c>
      <c r="T91" s="264">
        <v>566452826139.62903</v>
      </c>
      <c r="U91" s="263">
        <v>591011703409.17603</v>
      </c>
      <c r="V91" s="263">
        <v>615570580678.72302</v>
      </c>
      <c r="W91" s="263">
        <v>640129457948.27026</v>
      </c>
      <c r="X91" s="263">
        <v>664688335217.81726</v>
      </c>
      <c r="Y91" s="264">
        <v>689247212487.36426</v>
      </c>
      <c r="Z91" s="263">
        <v>686036369158.92456</v>
      </c>
      <c r="AA91" s="263">
        <v>682825525830.48486</v>
      </c>
      <c r="AB91" s="263">
        <v>679614682502.04492</v>
      </c>
      <c r="AC91" s="263">
        <v>676403839173.60522</v>
      </c>
      <c r="AD91" s="264">
        <v>673192995845.16541</v>
      </c>
      <c r="AE91" s="263">
        <v>672162546438.33105</v>
      </c>
      <c r="AF91" s="263">
        <v>671132097031.4967</v>
      </c>
      <c r="AG91" s="263">
        <v>670101647624.66223</v>
      </c>
      <c r="AH91" s="263">
        <v>669071198217.82764</v>
      </c>
      <c r="AI91" s="264">
        <v>668040748810.99353</v>
      </c>
      <c r="AJ91" s="263">
        <v>657824154209.22522</v>
      </c>
      <c r="AK91" s="263">
        <v>647607559607.45691</v>
      </c>
      <c r="AL91" s="263">
        <v>637390965005.68884</v>
      </c>
      <c r="AM91" s="263">
        <v>627174370403.92053</v>
      </c>
      <c r="AN91" s="264">
        <v>616957775802.15222</v>
      </c>
      <c r="AO91" s="264"/>
      <c r="AP91" s="264"/>
      <c r="AQ91" s="264"/>
      <c r="AR91" s="264"/>
      <c r="AS91" s="264"/>
      <c r="AT91" s="264"/>
      <c r="AU91" s="264"/>
      <c r="AV91" s="264"/>
      <c r="AW91" s="264"/>
      <c r="AX91" s="264"/>
      <c r="AY91" s="264"/>
      <c r="AZ91" s="264"/>
      <c r="BA91" s="264"/>
      <c r="BB91" s="264"/>
      <c r="BC91" s="264"/>
      <c r="BD91" s="264"/>
      <c r="BE91" s="264"/>
      <c r="BF91" s="264"/>
      <c r="BG91" s="264"/>
      <c r="BH91" s="264"/>
      <c r="BI91" s="264"/>
      <c r="BJ91" s="264"/>
      <c r="BK91" s="264"/>
      <c r="BL91" s="264"/>
      <c r="BM91" s="264"/>
    </row>
    <row r="92" spans="1:65" x14ac:dyDescent="0.25">
      <c r="A92" s="260">
        <v>0</v>
      </c>
      <c r="B92" s="261">
        <f t="shared" si="4"/>
        <v>175</v>
      </c>
      <c r="C92" s="261">
        <v>150</v>
      </c>
      <c r="D92" s="261">
        <v>200</v>
      </c>
      <c r="E92" s="264">
        <v>461178518147.28992</v>
      </c>
      <c r="F92" s="263">
        <v>414064156767.15662</v>
      </c>
      <c r="G92" s="263">
        <v>367578300624.9187</v>
      </c>
      <c r="H92" s="263">
        <v>328278332977.62335</v>
      </c>
      <c r="I92" s="263">
        <v>283733097839.49261</v>
      </c>
      <c r="J92" s="264">
        <v>227451989130.59198</v>
      </c>
      <c r="K92" s="263">
        <v>217451833374.35883</v>
      </c>
      <c r="L92" s="263">
        <v>207451677618.12564</v>
      </c>
      <c r="M92" s="263">
        <v>197451521861.89252</v>
      </c>
      <c r="N92" s="263">
        <v>187451366105.65939</v>
      </c>
      <c r="O92" s="264">
        <v>177451210349.4263</v>
      </c>
      <c r="P92" s="263">
        <v>261954851949.10706</v>
      </c>
      <c r="Q92" s="263">
        <v>346458493548.7879</v>
      </c>
      <c r="R92" s="263">
        <v>430962135148.46869</v>
      </c>
      <c r="S92" s="263">
        <v>515465776748.14954</v>
      </c>
      <c r="T92" s="264">
        <v>599969418347.8302</v>
      </c>
      <c r="U92" s="263">
        <v>587935536378.90771</v>
      </c>
      <c r="V92" s="263">
        <v>575901654409.98486</v>
      </c>
      <c r="W92" s="263">
        <v>563867772441.06226</v>
      </c>
      <c r="X92" s="263">
        <v>551833890472.13965</v>
      </c>
      <c r="Y92" s="264">
        <v>539800008503.21686</v>
      </c>
      <c r="Z92" s="263">
        <v>443124797838.88831</v>
      </c>
      <c r="AA92" s="263">
        <v>346449587174.55969</v>
      </c>
      <c r="AB92" s="263">
        <v>249774376510.23114</v>
      </c>
      <c r="AC92" s="263">
        <v>153099165845.90253</v>
      </c>
      <c r="AD92" s="264">
        <v>56423955181.573967</v>
      </c>
      <c r="AE92" s="263">
        <v>55983774229.222748</v>
      </c>
      <c r="AF92" s="263">
        <v>55543593276.871521</v>
      </c>
      <c r="AG92" s="263">
        <v>55103412324.520294</v>
      </c>
      <c r="AH92" s="263">
        <v>54663231372.16906</v>
      </c>
      <c r="AI92" s="264">
        <v>54223050419.817848</v>
      </c>
      <c r="AJ92" s="263">
        <v>67641385653.970276</v>
      </c>
      <c r="AK92" s="263">
        <v>81059720888.122681</v>
      </c>
      <c r="AL92" s="263">
        <v>94478056122.275146</v>
      </c>
      <c r="AM92" s="263">
        <v>107896391356.42758</v>
      </c>
      <c r="AN92" s="264">
        <v>121314726590.57997</v>
      </c>
      <c r="AO92" s="264"/>
      <c r="AP92" s="264"/>
      <c r="AQ92" s="264"/>
      <c r="AR92" s="264"/>
      <c r="AS92" s="264"/>
      <c r="AT92" s="264"/>
      <c r="AU92" s="264"/>
      <c r="AV92" s="264"/>
      <c r="AW92" s="264"/>
      <c r="AX92" s="264"/>
      <c r="AY92" s="264"/>
      <c r="AZ92" s="264"/>
      <c r="BA92" s="264"/>
      <c r="BB92" s="264"/>
      <c r="BC92" s="264"/>
      <c r="BD92" s="264"/>
      <c r="BE92" s="264"/>
      <c r="BF92" s="264"/>
      <c r="BG92" s="264"/>
      <c r="BH92" s="264"/>
      <c r="BI92" s="264"/>
      <c r="BJ92" s="264"/>
      <c r="BK92" s="264"/>
      <c r="BL92" s="264"/>
      <c r="BM92" s="264"/>
    </row>
    <row r="93" spans="1:65" x14ac:dyDescent="0.25">
      <c r="A93" s="260">
        <v>0</v>
      </c>
      <c r="B93" s="261">
        <f t="shared" si="4"/>
        <v>225</v>
      </c>
      <c r="C93" s="261">
        <v>200</v>
      </c>
      <c r="D93" s="261">
        <v>250</v>
      </c>
      <c r="E93" s="264">
        <v>419701390177.4303</v>
      </c>
      <c r="F93" s="263">
        <v>442181923336.08008</v>
      </c>
      <c r="G93" s="263">
        <v>464338266114.802</v>
      </c>
      <c r="H93" s="263">
        <v>496095528218.64417</v>
      </c>
      <c r="I93" s="263">
        <v>521047707518.98468</v>
      </c>
      <c r="J93" s="264">
        <v>518945616472.24835</v>
      </c>
      <c r="K93" s="263">
        <v>507624202265.21863</v>
      </c>
      <c r="L93" s="263">
        <v>496302788058.18878</v>
      </c>
      <c r="M93" s="263">
        <v>484981373851.15906</v>
      </c>
      <c r="N93" s="263">
        <v>473659959644.12933</v>
      </c>
      <c r="O93" s="264">
        <v>462338545437.09967</v>
      </c>
      <c r="P93" s="263">
        <v>487095940732.31482</v>
      </c>
      <c r="Q93" s="263">
        <v>511853336027.52991</v>
      </c>
      <c r="R93" s="263">
        <v>536610731322.74506</v>
      </c>
      <c r="S93" s="263">
        <v>561368126617.96021</v>
      </c>
      <c r="T93" s="264">
        <v>586125521913.17517</v>
      </c>
      <c r="U93" s="263">
        <v>637852905543.30286</v>
      </c>
      <c r="V93" s="263">
        <v>689580289173.4303</v>
      </c>
      <c r="W93" s="263">
        <v>741307672803.55798</v>
      </c>
      <c r="X93" s="263">
        <v>793035056433.68579</v>
      </c>
      <c r="Y93" s="264">
        <v>844762440063.81323</v>
      </c>
      <c r="Z93" s="263">
        <v>909231326656.52112</v>
      </c>
      <c r="AA93" s="263">
        <v>973700213249.22876</v>
      </c>
      <c r="AB93" s="263">
        <v>1038169099841.9364</v>
      </c>
      <c r="AC93" s="263">
        <v>1102637986434.6443</v>
      </c>
      <c r="AD93" s="264">
        <v>1167106873027.3521</v>
      </c>
      <c r="AE93" s="263">
        <v>1164941836599.3625</v>
      </c>
      <c r="AF93" s="263">
        <v>1162776800171.373</v>
      </c>
      <c r="AG93" s="263">
        <v>1160611763743.3833</v>
      </c>
      <c r="AH93" s="263">
        <v>1158446727315.3936</v>
      </c>
      <c r="AI93" s="264">
        <v>1156281690887.4043</v>
      </c>
      <c r="AJ93" s="263">
        <v>986678780476.01575</v>
      </c>
      <c r="AK93" s="263">
        <v>817075870064.6272</v>
      </c>
      <c r="AL93" s="263">
        <v>647472959653.23901</v>
      </c>
      <c r="AM93" s="263">
        <v>477870049241.85059</v>
      </c>
      <c r="AN93" s="264">
        <v>308267138830.46216</v>
      </c>
      <c r="AO93" s="264"/>
      <c r="AP93" s="264"/>
      <c r="AQ93" s="264"/>
      <c r="AR93" s="264"/>
      <c r="AS93" s="264"/>
      <c r="AT93" s="264"/>
      <c r="AU93" s="264"/>
      <c r="AV93" s="264"/>
      <c r="AW93" s="264"/>
      <c r="AX93" s="264"/>
      <c r="AY93" s="264"/>
      <c r="AZ93" s="264"/>
      <c r="BA93" s="264"/>
      <c r="BB93" s="264"/>
      <c r="BC93" s="264"/>
      <c r="BD93" s="264"/>
      <c r="BE93" s="264"/>
      <c r="BF93" s="264"/>
      <c r="BG93" s="264"/>
      <c r="BH93" s="264"/>
      <c r="BI93" s="264"/>
      <c r="BJ93" s="264"/>
      <c r="BK93" s="264"/>
      <c r="BL93" s="264"/>
      <c r="BM93" s="264"/>
    </row>
    <row r="94" spans="1:65" x14ac:dyDescent="0.25">
      <c r="A94" s="260">
        <v>0</v>
      </c>
      <c r="B94" s="261">
        <f t="shared" si="4"/>
        <v>275</v>
      </c>
      <c r="C94" s="261">
        <v>250</v>
      </c>
      <c r="D94" s="261">
        <v>300</v>
      </c>
      <c r="E94" s="264">
        <v>10645760998.562834</v>
      </c>
      <c r="F94" s="263">
        <v>44515726308.809052</v>
      </c>
      <c r="G94" s="263">
        <v>77920869157.587875</v>
      </c>
      <c r="H94" s="263">
        <v>113129280734.7132</v>
      </c>
      <c r="I94" s="263">
        <v>147129998732.92398</v>
      </c>
      <c r="J94" s="264">
        <v>172101969249.17377</v>
      </c>
      <c r="K94" s="263">
        <v>171453029588.89023</v>
      </c>
      <c r="L94" s="263">
        <v>170804089928.60666</v>
      </c>
      <c r="M94" s="263">
        <v>170155150268.32312</v>
      </c>
      <c r="N94" s="263">
        <v>169506210608.03961</v>
      </c>
      <c r="O94" s="264">
        <v>168857270947.7561</v>
      </c>
      <c r="P94" s="263">
        <v>171631223324.08673</v>
      </c>
      <c r="Q94" s="263">
        <v>174405175700.41736</v>
      </c>
      <c r="R94" s="263">
        <v>177179128076.74796</v>
      </c>
      <c r="S94" s="263">
        <v>179953080453.07858</v>
      </c>
      <c r="T94" s="264">
        <v>182727032829.40915</v>
      </c>
      <c r="U94" s="263">
        <v>188165689579.70624</v>
      </c>
      <c r="V94" s="263">
        <v>193604346330.0032</v>
      </c>
      <c r="W94" s="263">
        <v>199043003080.30023</v>
      </c>
      <c r="X94" s="263">
        <v>204481659830.59726</v>
      </c>
      <c r="Y94" s="264">
        <v>209920316580.89429</v>
      </c>
      <c r="Z94" s="263">
        <v>206672822668.33475</v>
      </c>
      <c r="AA94" s="263">
        <v>203425328755.7753</v>
      </c>
      <c r="AB94" s="263">
        <v>200177834843.21576</v>
      </c>
      <c r="AC94" s="263">
        <v>196930340930.65631</v>
      </c>
      <c r="AD94" s="264">
        <v>193682847018.0968</v>
      </c>
      <c r="AE94" s="263">
        <v>192856257237.13052</v>
      </c>
      <c r="AF94" s="263">
        <v>192029667456.16425</v>
      </c>
      <c r="AG94" s="263">
        <v>191203077675.19794</v>
      </c>
      <c r="AH94" s="263">
        <v>190376487894.23163</v>
      </c>
      <c r="AI94" s="264">
        <v>189549898113.26538</v>
      </c>
      <c r="AJ94" s="263">
        <v>326203683222.15637</v>
      </c>
      <c r="AK94" s="263">
        <v>462857468331.04718</v>
      </c>
      <c r="AL94" s="263">
        <v>599511253439.93823</v>
      </c>
      <c r="AM94" s="263">
        <v>736165038548.8291</v>
      </c>
      <c r="AN94" s="264">
        <v>872818823657.71985</v>
      </c>
      <c r="AO94" s="264"/>
      <c r="AP94" s="264"/>
      <c r="AQ94" s="264"/>
      <c r="AR94" s="264"/>
      <c r="AS94" s="264"/>
      <c r="AT94" s="264"/>
      <c r="AU94" s="264"/>
      <c r="AV94" s="264"/>
      <c r="AW94" s="264"/>
      <c r="AX94" s="264"/>
      <c r="AY94" s="264"/>
      <c r="AZ94" s="264"/>
      <c r="BA94" s="264"/>
      <c r="BB94" s="264"/>
      <c r="BC94" s="264"/>
      <c r="BD94" s="264"/>
      <c r="BE94" s="264"/>
      <c r="BF94" s="264"/>
      <c r="BG94" s="264"/>
      <c r="BH94" s="264"/>
      <c r="BI94" s="264"/>
      <c r="BJ94" s="264"/>
      <c r="BK94" s="264"/>
      <c r="BL94" s="264"/>
      <c r="BM94" s="264"/>
    </row>
    <row r="95" spans="1:65" x14ac:dyDescent="0.25">
      <c r="A95" s="260">
        <v>0</v>
      </c>
      <c r="B95" s="261">
        <f t="shared" si="4"/>
        <v>325</v>
      </c>
      <c r="C95" s="261">
        <v>300</v>
      </c>
      <c r="D95" s="261">
        <v>350</v>
      </c>
      <c r="E95" s="262">
        <v>0</v>
      </c>
      <c r="F95" s="263">
        <v>2953907093.124476</v>
      </c>
      <c r="G95" s="263">
        <v>5867310811.3171902</v>
      </c>
      <c r="H95" s="263">
        <v>8919073813.4631786</v>
      </c>
      <c r="I95" s="263">
        <v>11879018204.613794</v>
      </c>
      <c r="J95" s="262">
        <v>14098926585.046011</v>
      </c>
      <c r="K95" s="250">
        <v>47250939843.610229</v>
      </c>
      <c r="L95" s="263">
        <v>80402953102.174438</v>
      </c>
      <c r="M95" s="263">
        <v>113554966360.73865</v>
      </c>
      <c r="N95" s="263">
        <v>146706979619.30289</v>
      </c>
      <c r="O95" s="264">
        <v>179858992877.86713</v>
      </c>
      <c r="P95" s="263">
        <v>148893064245.65656</v>
      </c>
      <c r="Q95" s="263">
        <v>117927135613.44597</v>
      </c>
      <c r="R95" s="263">
        <v>86961206981.235352</v>
      </c>
      <c r="S95" s="263">
        <v>55995278349.02478</v>
      </c>
      <c r="T95" s="264">
        <v>25029349716.814182</v>
      </c>
      <c r="U95" s="263">
        <v>20023479773.451347</v>
      </c>
      <c r="V95" s="263">
        <v>15017609830.088509</v>
      </c>
      <c r="W95" s="263">
        <v>10011739886.725676</v>
      </c>
      <c r="X95" s="263">
        <v>5005869943.3628378</v>
      </c>
      <c r="Y95" s="262">
        <v>0</v>
      </c>
      <c r="Z95" s="263">
        <v>31650609878.773994</v>
      </c>
      <c r="AA95" s="263">
        <v>63301219757.547989</v>
      </c>
      <c r="AB95" s="263">
        <v>94951829636.321976</v>
      </c>
      <c r="AC95" s="263">
        <v>126602439515.09598</v>
      </c>
      <c r="AD95" s="264">
        <v>158253049393.86996</v>
      </c>
      <c r="AE95" s="263">
        <v>156984069954.37634</v>
      </c>
      <c r="AF95" s="263">
        <v>155715090514.88269</v>
      </c>
      <c r="AG95" s="263">
        <v>154446111075.38907</v>
      </c>
      <c r="AH95" s="263">
        <v>153177131635.89539</v>
      </c>
      <c r="AI95" s="264">
        <v>151908152196.40179</v>
      </c>
      <c r="AJ95" s="263">
        <v>149783147622.14529</v>
      </c>
      <c r="AK95" s="263">
        <v>147658143047.88879</v>
      </c>
      <c r="AL95" s="263">
        <v>145533138473.63232</v>
      </c>
      <c r="AM95" s="263">
        <v>143408133899.37589</v>
      </c>
      <c r="AN95" s="264">
        <v>141283129325.11932</v>
      </c>
      <c r="AO95" s="264"/>
      <c r="AP95" s="264"/>
      <c r="AQ95" s="264"/>
      <c r="AR95" s="264"/>
      <c r="AS95" s="264"/>
      <c r="AT95" s="264"/>
      <c r="AU95" s="264"/>
      <c r="AV95" s="264"/>
      <c r="AW95" s="264"/>
      <c r="AX95" s="264"/>
      <c r="AY95" s="264"/>
      <c r="AZ95" s="264"/>
      <c r="BA95" s="264"/>
      <c r="BB95" s="264"/>
      <c r="BC95" s="264"/>
      <c r="BD95" s="264"/>
      <c r="BE95" s="264"/>
      <c r="BF95" s="264"/>
      <c r="BG95" s="264"/>
      <c r="BH95" s="264"/>
      <c r="BI95" s="264"/>
      <c r="BJ95" s="264"/>
      <c r="BK95" s="264"/>
      <c r="BL95" s="264"/>
      <c r="BM95" s="264"/>
    </row>
    <row r="96" spans="1:65" x14ac:dyDescent="0.25">
      <c r="A96" s="260">
        <v>0</v>
      </c>
      <c r="B96" s="261">
        <f t="shared" si="4"/>
        <v>375</v>
      </c>
      <c r="C96" s="261">
        <v>350</v>
      </c>
      <c r="D96" s="261">
        <v>400</v>
      </c>
      <c r="E96" s="264">
        <v>3143787187.0269527</v>
      </c>
      <c r="F96" s="263">
        <v>4421094385.7952623</v>
      </c>
      <c r="G96" s="263">
        <v>5680767994.2273426</v>
      </c>
      <c r="H96" s="263">
        <v>7064298586.4182377</v>
      </c>
      <c r="I96" s="263">
        <v>8362386173.7275906</v>
      </c>
      <c r="J96" s="262">
        <v>9180008498.7032413</v>
      </c>
      <c r="K96" s="250">
        <v>10078547814.213081</v>
      </c>
      <c r="L96" s="263">
        <v>10977087129.722916</v>
      </c>
      <c r="M96" s="263">
        <v>11875626445.232752</v>
      </c>
      <c r="N96" s="263">
        <v>12774165760.742592</v>
      </c>
      <c r="O96" s="264">
        <v>13672705076.252432</v>
      </c>
      <c r="P96" s="263">
        <v>13222809317.914045</v>
      </c>
      <c r="Q96" s="263">
        <v>12772913559.575661</v>
      </c>
      <c r="R96" s="263">
        <v>12323017801.237274</v>
      </c>
      <c r="S96" s="263">
        <v>11873122042.898891</v>
      </c>
      <c r="T96" s="264">
        <v>11423226284.560501</v>
      </c>
      <c r="U96" s="263">
        <v>16291157219.734571</v>
      </c>
      <c r="V96" s="263">
        <v>21159088154.908638</v>
      </c>
      <c r="W96" s="263">
        <v>26027019090.08271</v>
      </c>
      <c r="X96" s="263">
        <v>30894950025.256775</v>
      </c>
      <c r="Y96" s="264">
        <v>35762880960.430847</v>
      </c>
      <c r="Z96" s="263">
        <v>35596033750.924629</v>
      </c>
      <c r="AA96" s="263">
        <v>35429186541.418404</v>
      </c>
      <c r="AB96" s="263">
        <v>35262339331.912186</v>
      </c>
      <c r="AC96" s="263">
        <v>35095492122.405968</v>
      </c>
      <c r="AD96" s="264">
        <v>34928644912.899742</v>
      </c>
      <c r="AE96" s="263">
        <v>34743360314.358223</v>
      </c>
      <c r="AF96" s="263">
        <v>34558075715.816704</v>
      </c>
      <c r="AG96" s="263">
        <v>34372791117.275192</v>
      </c>
      <c r="AH96" s="263">
        <v>34187506518.733665</v>
      </c>
      <c r="AI96" s="264">
        <v>34002221920.19215</v>
      </c>
      <c r="AJ96" s="263">
        <v>62921991292.502007</v>
      </c>
      <c r="AK96" s="263">
        <v>91841760664.811813</v>
      </c>
      <c r="AL96" s="263">
        <v>120761530037.1217</v>
      </c>
      <c r="AM96" s="263">
        <v>149681299409.43155</v>
      </c>
      <c r="AN96" s="264">
        <v>178601068781.74133</v>
      </c>
      <c r="AO96" s="264"/>
      <c r="AP96" s="264"/>
      <c r="AQ96" s="264"/>
      <c r="AR96" s="264"/>
      <c r="AS96" s="264"/>
      <c r="AT96" s="264"/>
      <c r="AU96" s="264"/>
      <c r="AV96" s="264"/>
      <c r="AW96" s="264"/>
      <c r="AX96" s="264"/>
      <c r="AY96" s="264"/>
      <c r="AZ96" s="264"/>
      <c r="BA96" s="264"/>
      <c r="BB96" s="264"/>
      <c r="BC96" s="264"/>
      <c r="BD96" s="264"/>
      <c r="BE96" s="264"/>
      <c r="BF96" s="264"/>
      <c r="BG96" s="264"/>
      <c r="BH96" s="264"/>
      <c r="BI96" s="264"/>
      <c r="BJ96" s="264"/>
      <c r="BK96" s="264"/>
      <c r="BL96" s="264"/>
      <c r="BM96" s="264"/>
    </row>
    <row r="97" spans="1:65" x14ac:dyDescent="0.25">
      <c r="A97" s="260">
        <v>0</v>
      </c>
      <c r="B97" s="261">
        <f t="shared" si="4"/>
        <v>425</v>
      </c>
      <c r="C97" s="261">
        <v>400</v>
      </c>
      <c r="D97" s="261">
        <v>450</v>
      </c>
      <c r="E97" s="262">
        <v>0</v>
      </c>
      <c r="F97" s="263">
        <v>683834284.78154695</v>
      </c>
      <c r="G97" s="263">
        <v>1358291972.5495424</v>
      </c>
      <c r="H97" s="263">
        <v>2064780059.0410788</v>
      </c>
      <c r="I97" s="263">
        <v>2750011988.1112118</v>
      </c>
      <c r="J97" s="262">
        <v>3263924379.9893599</v>
      </c>
      <c r="K97" s="250">
        <v>2805706837.0127897</v>
      </c>
      <c r="L97" s="263">
        <v>2347489294.0362186</v>
      </c>
      <c r="M97" s="263">
        <v>1889271751.0596476</v>
      </c>
      <c r="N97" s="263">
        <v>1431054208.083077</v>
      </c>
      <c r="O97" s="264">
        <v>972836665.10650706</v>
      </c>
      <c r="P97" s="263">
        <v>1739725848.6681502</v>
      </c>
      <c r="Q97" s="263">
        <v>2506615032.2297931</v>
      </c>
      <c r="R97" s="263">
        <v>3273504215.7914362</v>
      </c>
      <c r="S97" s="263">
        <v>4040393399.3530798</v>
      </c>
      <c r="T97" s="264">
        <v>4807282582.9147215</v>
      </c>
      <c r="U97" s="263">
        <v>5791656014.9990549</v>
      </c>
      <c r="V97" s="263">
        <v>6776029447.0833874</v>
      </c>
      <c r="W97" s="263">
        <v>7760402879.1677208</v>
      </c>
      <c r="X97" s="263">
        <v>8744776311.2520542</v>
      </c>
      <c r="Y97" s="264">
        <v>9729149743.3363857</v>
      </c>
      <c r="Z97" s="263">
        <v>8972269644.5967865</v>
      </c>
      <c r="AA97" s="263">
        <v>8215389545.8571863</v>
      </c>
      <c r="AB97" s="263">
        <v>7458509447.1175833</v>
      </c>
      <c r="AC97" s="263">
        <v>6701629348.3779821</v>
      </c>
      <c r="AD97" s="264">
        <v>5944749249.638381</v>
      </c>
      <c r="AE97" s="263">
        <v>5942268181.0453568</v>
      </c>
      <c r="AF97" s="263">
        <v>5939787112.4523306</v>
      </c>
      <c r="AG97" s="263">
        <v>5937306043.8593054</v>
      </c>
      <c r="AH97" s="263">
        <v>5934824975.2662783</v>
      </c>
      <c r="AI97" s="264">
        <v>5932343906.673254</v>
      </c>
      <c r="AJ97" s="263">
        <v>4745875125.338604</v>
      </c>
      <c r="AK97" s="263">
        <v>3559406344.003952</v>
      </c>
      <c r="AL97" s="263">
        <v>2372937562.6693015</v>
      </c>
      <c r="AM97" s="263">
        <v>1186468781.3346505</v>
      </c>
      <c r="AN97" s="262">
        <v>0</v>
      </c>
      <c r="AO97" s="262"/>
      <c r="AP97" s="262"/>
      <c r="AQ97" s="262"/>
      <c r="AR97" s="262"/>
      <c r="AS97" s="262"/>
      <c r="AT97" s="262"/>
      <c r="AU97" s="262"/>
      <c r="AV97" s="262"/>
      <c r="AW97" s="262"/>
      <c r="AX97" s="262"/>
      <c r="AY97" s="262"/>
      <c r="AZ97" s="262"/>
      <c r="BA97" s="262"/>
      <c r="BB97" s="262"/>
      <c r="BC97" s="262"/>
      <c r="BD97" s="262"/>
      <c r="BE97" s="262"/>
      <c r="BF97" s="262"/>
      <c r="BG97" s="262"/>
      <c r="BH97" s="262"/>
      <c r="BI97" s="262"/>
      <c r="BJ97" s="262"/>
      <c r="BK97" s="262"/>
      <c r="BL97" s="262"/>
      <c r="BM97" s="262"/>
    </row>
    <row r="98" spans="1:65" x14ac:dyDescent="0.25">
      <c r="A98" s="260">
        <v>0</v>
      </c>
      <c r="B98" s="261">
        <f t="shared" si="4"/>
        <v>475</v>
      </c>
      <c r="C98" s="261">
        <v>450</v>
      </c>
      <c r="D98" s="261">
        <v>500</v>
      </c>
      <c r="E98" s="264">
        <v>109669701139.63654</v>
      </c>
      <c r="F98" s="263">
        <v>111920921317.87585</v>
      </c>
      <c r="G98" s="263">
        <v>114137107545.66362</v>
      </c>
      <c r="H98" s="263">
        <v>118692352642.82645</v>
      </c>
      <c r="I98" s="263">
        <v>121582019247.20067</v>
      </c>
      <c r="J98" s="264">
        <v>118309964991.76144</v>
      </c>
      <c r="K98" s="263">
        <v>97956572708.096786</v>
      </c>
      <c r="L98" s="263">
        <v>77603180424.432114</v>
      </c>
      <c r="M98" s="263">
        <v>57249788140.767448</v>
      </c>
      <c r="N98" s="263">
        <v>36896395857.102791</v>
      </c>
      <c r="O98" s="264">
        <v>16543003573.438131</v>
      </c>
      <c r="P98" s="263">
        <v>14413158033.933304</v>
      </c>
      <c r="Q98" s="263">
        <v>12283312494.428476</v>
      </c>
      <c r="R98" s="263">
        <v>10153466954.923651</v>
      </c>
      <c r="S98" s="263">
        <v>8023621415.4188223</v>
      </c>
      <c r="T98" s="264">
        <v>5893775875.9139919</v>
      </c>
      <c r="U98" s="263">
        <v>4715020700.7311945</v>
      </c>
      <c r="V98" s="263">
        <v>3536265525.5483956</v>
      </c>
      <c r="W98" s="263">
        <v>2357510350.3655968</v>
      </c>
      <c r="X98" s="263">
        <v>1178755175.1827984</v>
      </c>
      <c r="Y98" s="262">
        <v>0</v>
      </c>
      <c r="Z98" s="263">
        <v>756505258.01121616</v>
      </c>
      <c r="AA98" s="263">
        <v>1513010516.0224323</v>
      </c>
      <c r="AB98" s="263">
        <v>2269515774.0336485</v>
      </c>
      <c r="AC98" s="263">
        <v>3026021032.0448647</v>
      </c>
      <c r="AD98" s="264">
        <v>3782526290.0560813</v>
      </c>
      <c r="AE98" s="263">
        <v>3026021032.0448647</v>
      </c>
      <c r="AF98" s="263">
        <v>2269515774.033649</v>
      </c>
      <c r="AG98" s="263">
        <v>1513010516.0224326</v>
      </c>
      <c r="AH98" s="263">
        <v>756505258.01121616</v>
      </c>
      <c r="AI98" s="262">
        <v>0</v>
      </c>
      <c r="AJ98" s="263">
        <v>1179997687.1975682</v>
      </c>
      <c r="AK98" s="263">
        <v>2359995374.3951359</v>
      </c>
      <c r="AL98" s="263">
        <v>3539993061.5927043</v>
      </c>
      <c r="AM98" s="263">
        <v>4719990748.7902727</v>
      </c>
      <c r="AN98" s="264">
        <v>5899988435.9878387</v>
      </c>
      <c r="AO98" s="264"/>
      <c r="AP98" s="264"/>
      <c r="AQ98" s="264"/>
      <c r="AR98" s="264"/>
      <c r="AS98" s="264"/>
      <c r="AT98" s="264"/>
      <c r="AU98" s="264"/>
      <c r="AV98" s="264"/>
      <c r="AW98" s="264"/>
      <c r="AX98" s="264"/>
      <c r="AY98" s="264"/>
      <c r="AZ98" s="264"/>
      <c r="BA98" s="264"/>
      <c r="BB98" s="264"/>
      <c r="BC98" s="264"/>
      <c r="BD98" s="264"/>
      <c r="BE98" s="264"/>
      <c r="BF98" s="264"/>
      <c r="BG98" s="264"/>
      <c r="BH98" s="264"/>
      <c r="BI98" s="264"/>
      <c r="BJ98" s="264"/>
      <c r="BK98" s="264"/>
      <c r="BL98" s="264"/>
      <c r="BM98" s="264"/>
    </row>
    <row r="99" spans="1:65" x14ac:dyDescent="0.25">
      <c r="A99" s="260">
        <v>0</v>
      </c>
      <c r="B99" s="261">
        <f t="shared" si="4"/>
        <v>525</v>
      </c>
      <c r="C99" s="261">
        <v>500</v>
      </c>
      <c r="D99" s="261">
        <v>550</v>
      </c>
      <c r="E99" s="264">
        <v>725732139750.88452</v>
      </c>
      <c r="F99" s="263">
        <v>577067940372.54456</v>
      </c>
      <c r="G99" s="263">
        <v>430414628252.33264</v>
      </c>
      <c r="H99" s="263">
        <v>291578761284.10547</v>
      </c>
      <c r="I99" s="263">
        <v>146805147066.90189</v>
      </c>
      <c r="J99" s="262">
        <v>2233457057.4712515</v>
      </c>
      <c r="K99" s="250">
        <v>33287358441.504448</v>
      </c>
      <c r="L99" s="263">
        <v>64341259825.537636</v>
      </c>
      <c r="M99" s="263">
        <v>95395161209.570831</v>
      </c>
      <c r="N99" s="263">
        <v>126449062593.604</v>
      </c>
      <c r="O99" s="264">
        <v>157502963977.63721</v>
      </c>
      <c r="P99" s="263">
        <v>152255635859.9574</v>
      </c>
      <c r="Q99" s="263">
        <v>147008307742.27756</v>
      </c>
      <c r="R99" s="263">
        <v>141760979624.59772</v>
      </c>
      <c r="S99" s="263">
        <v>136513651506.91788</v>
      </c>
      <c r="T99" s="264">
        <v>131266323389.23802</v>
      </c>
      <c r="U99" s="263">
        <v>128182457341.78482</v>
      </c>
      <c r="V99" s="263">
        <v>125098591294.33151</v>
      </c>
      <c r="W99" s="263">
        <v>122014725246.87831</v>
      </c>
      <c r="X99" s="263">
        <v>118930859199.42508</v>
      </c>
      <c r="Y99" s="264">
        <v>115846993151.97183</v>
      </c>
      <c r="Z99" s="263">
        <v>92677594521.577469</v>
      </c>
      <c r="AA99" s="263">
        <v>69508195891.18309</v>
      </c>
      <c r="AB99" s="263">
        <v>46338797260.788734</v>
      </c>
      <c r="AC99" s="263">
        <v>23169398630.394367</v>
      </c>
      <c r="AD99" s="262">
        <v>0</v>
      </c>
      <c r="AE99" s="263">
        <v>754203698.90934753</v>
      </c>
      <c r="AF99" s="263">
        <v>1508407397.8186951</v>
      </c>
      <c r="AG99" s="263">
        <v>2262611096.7280431</v>
      </c>
      <c r="AH99" s="263">
        <v>3016814795.6373897</v>
      </c>
      <c r="AI99" s="264">
        <v>3771018494.5467377</v>
      </c>
      <c r="AJ99" s="263">
        <v>3016814795.6373901</v>
      </c>
      <c r="AK99" s="263">
        <v>2262611096.7280416</v>
      </c>
      <c r="AL99" s="263">
        <v>1508407397.8186948</v>
      </c>
      <c r="AM99" s="263">
        <v>754203698.90934741</v>
      </c>
      <c r="AN99" s="262">
        <v>0</v>
      </c>
      <c r="AO99" s="262"/>
      <c r="AP99" s="262"/>
      <c r="AQ99" s="262"/>
      <c r="AR99" s="262"/>
      <c r="AS99" s="262"/>
      <c r="AT99" s="262"/>
      <c r="AU99" s="262"/>
      <c r="AV99" s="262"/>
      <c r="AW99" s="262"/>
      <c r="AX99" s="262"/>
      <c r="AY99" s="262"/>
      <c r="AZ99" s="262"/>
      <c r="BA99" s="262"/>
      <c r="BB99" s="262"/>
      <c r="BC99" s="262"/>
      <c r="BD99" s="262"/>
      <c r="BE99" s="262"/>
      <c r="BF99" s="262"/>
      <c r="BG99" s="262"/>
      <c r="BH99" s="262"/>
      <c r="BI99" s="262"/>
      <c r="BJ99" s="262"/>
      <c r="BK99" s="262"/>
      <c r="BL99" s="262"/>
      <c r="BM99" s="262"/>
    </row>
    <row r="100" spans="1:65" x14ac:dyDescent="0.25">
      <c r="A100" s="260">
        <v>0</v>
      </c>
      <c r="B100" s="261">
        <f t="shared" si="4"/>
        <v>575</v>
      </c>
      <c r="C100" s="261">
        <v>550</v>
      </c>
      <c r="D100" s="261">
        <v>600</v>
      </c>
      <c r="E100" s="264">
        <v>498393402358.28143</v>
      </c>
      <c r="F100" s="263">
        <v>398360539891.02673</v>
      </c>
      <c r="G100" s="263">
        <v>299680376851.25684</v>
      </c>
      <c r="H100" s="263">
        <v>206465376049.45438</v>
      </c>
      <c r="I100" s="263">
        <v>109108569719.36522</v>
      </c>
      <c r="J100" s="262">
        <v>11373937646.623623</v>
      </c>
      <c r="K100" s="250">
        <v>10327112521.723433</v>
      </c>
      <c r="L100" s="263">
        <v>9280287396.8232384</v>
      </c>
      <c r="M100" s="263">
        <v>8233462271.9230509</v>
      </c>
      <c r="N100" s="263">
        <v>7186637147.0228596</v>
      </c>
      <c r="O100" s="264">
        <v>6139812022.1226702</v>
      </c>
      <c r="P100" s="263">
        <v>8779721940.6279755</v>
      </c>
      <c r="Q100" s="263">
        <v>11419631859.133282</v>
      </c>
      <c r="R100" s="263">
        <v>14059541777.63859</v>
      </c>
      <c r="S100" s="263">
        <v>16699451696.143896</v>
      </c>
      <c r="T100" s="264">
        <v>19339361614.649197</v>
      </c>
      <c r="U100" s="263">
        <v>21217543027.17881</v>
      </c>
      <c r="V100" s="263">
        <v>23095724439.708416</v>
      </c>
      <c r="W100" s="263">
        <v>24973905852.238029</v>
      </c>
      <c r="X100" s="263">
        <v>26852087264.767639</v>
      </c>
      <c r="Y100" s="264">
        <v>28730268677.297249</v>
      </c>
      <c r="Z100" s="263">
        <v>51946795913.829903</v>
      </c>
      <c r="AA100" s="263">
        <v>75163323150.362564</v>
      </c>
      <c r="AB100" s="263">
        <v>98379850386.895218</v>
      </c>
      <c r="AC100" s="263">
        <v>121596377623.42789</v>
      </c>
      <c r="AD100" s="264">
        <v>144812904859.96054</v>
      </c>
      <c r="AE100" s="263">
        <v>143658475061.75479</v>
      </c>
      <c r="AF100" s="263">
        <v>142504045263.54904</v>
      </c>
      <c r="AG100" s="263">
        <v>141349615465.34326</v>
      </c>
      <c r="AH100" s="263">
        <v>140195185667.13748</v>
      </c>
      <c r="AI100" s="264">
        <v>139040755868.93176</v>
      </c>
      <c r="AJ100" s="263">
        <v>113675200501.81097</v>
      </c>
      <c r="AK100" s="263">
        <v>88309645134.69014</v>
      </c>
      <c r="AL100" s="263">
        <v>62944089767.569374</v>
      </c>
      <c r="AM100" s="263">
        <v>37578534400.44857</v>
      </c>
      <c r="AN100" s="264">
        <v>12212979033.32778</v>
      </c>
      <c r="AO100" s="264"/>
      <c r="AP100" s="264"/>
      <c r="AQ100" s="264"/>
      <c r="AR100" s="264"/>
      <c r="AS100" s="264"/>
      <c r="AT100" s="264"/>
      <c r="AU100" s="264"/>
      <c r="AV100" s="264"/>
      <c r="AW100" s="264"/>
      <c r="AX100" s="264"/>
      <c r="AY100" s="264"/>
      <c r="AZ100" s="264"/>
      <c r="BA100" s="264"/>
      <c r="BB100" s="264"/>
      <c r="BC100" s="264"/>
      <c r="BD100" s="264"/>
      <c r="BE100" s="264"/>
      <c r="BF100" s="264"/>
      <c r="BG100" s="264"/>
      <c r="BH100" s="264"/>
      <c r="BI100" s="264"/>
      <c r="BJ100" s="264"/>
      <c r="BK100" s="264"/>
      <c r="BL100" s="264"/>
      <c r="BM100" s="264"/>
    </row>
    <row r="101" spans="1:65" x14ac:dyDescent="0.25">
      <c r="A101" s="260">
        <v>0</v>
      </c>
      <c r="B101" s="261">
        <f t="shared" si="4"/>
        <v>625</v>
      </c>
      <c r="C101" s="261">
        <v>600</v>
      </c>
      <c r="D101" s="261">
        <v>650</v>
      </c>
      <c r="E101" s="264">
        <v>44226415324.86248</v>
      </c>
      <c r="F101" s="263">
        <v>270251325073.6221</v>
      </c>
      <c r="G101" s="263">
        <v>493175347214.71594</v>
      </c>
      <c r="H101" s="263">
        <v>727586991585.05457</v>
      </c>
      <c r="I101" s="263">
        <v>954329469207.57971</v>
      </c>
      <c r="J101" s="264">
        <v>1122189019573.5322</v>
      </c>
      <c r="K101" s="263">
        <v>901035044700.05518</v>
      </c>
      <c r="L101" s="263">
        <v>679881069826.57776</v>
      </c>
      <c r="M101" s="263">
        <v>458727094953.10052</v>
      </c>
      <c r="N101" s="263">
        <v>237573120079.62341</v>
      </c>
      <c r="O101" s="264">
        <v>16419145206.146343</v>
      </c>
      <c r="P101" s="263">
        <v>23920593841.122814</v>
      </c>
      <c r="Q101" s="263">
        <v>31422042476.099281</v>
      </c>
      <c r="R101" s="263">
        <v>38923491111.075752</v>
      </c>
      <c r="S101" s="263">
        <v>46424939746.052223</v>
      </c>
      <c r="T101" s="264">
        <v>53926388381.028679</v>
      </c>
      <c r="U101" s="263">
        <v>211816194007.66699</v>
      </c>
      <c r="V101" s="263">
        <v>369705999634.30518</v>
      </c>
      <c r="W101" s="263">
        <v>527595805260.94354</v>
      </c>
      <c r="X101" s="263">
        <v>685485610887.58179</v>
      </c>
      <c r="Y101" s="264">
        <v>843375416514.22009</v>
      </c>
      <c r="Z101" s="263">
        <v>837691732975.48706</v>
      </c>
      <c r="AA101" s="263">
        <v>832008049436.75378</v>
      </c>
      <c r="AB101" s="263">
        <v>826324365898.02063</v>
      </c>
      <c r="AC101" s="263">
        <v>820640682359.28748</v>
      </c>
      <c r="AD101" s="264">
        <v>814956998820.55432</v>
      </c>
      <c r="AE101" s="263">
        <v>653092718448.52307</v>
      </c>
      <c r="AF101" s="263">
        <v>491228438076.49188</v>
      </c>
      <c r="AG101" s="263">
        <v>329364157704.46063</v>
      </c>
      <c r="AH101" s="263">
        <v>167499877332.42932</v>
      </c>
      <c r="AI101" s="264">
        <v>5635596960.3981647</v>
      </c>
      <c r="AJ101" s="263">
        <v>31532902968.048985</v>
      </c>
      <c r="AK101" s="263">
        <v>57430208975.699799</v>
      </c>
      <c r="AL101" s="263">
        <v>83327514983.350632</v>
      </c>
      <c r="AM101" s="263">
        <v>109224820991.00145</v>
      </c>
      <c r="AN101" s="264">
        <v>135122126998.65222</v>
      </c>
      <c r="AO101" s="264"/>
      <c r="AP101" s="264"/>
      <c r="AQ101" s="264"/>
      <c r="AR101" s="264"/>
      <c r="AS101" s="264"/>
      <c r="AT101" s="264"/>
      <c r="AU101" s="264"/>
      <c r="AV101" s="264"/>
      <c r="AW101" s="264"/>
      <c r="AX101" s="264"/>
      <c r="AY101" s="264"/>
      <c r="AZ101" s="264"/>
      <c r="BA101" s="264"/>
      <c r="BB101" s="264"/>
      <c r="BC101" s="264"/>
      <c r="BD101" s="264"/>
      <c r="BE101" s="264"/>
      <c r="BF101" s="264"/>
      <c r="BG101" s="264"/>
      <c r="BH101" s="264"/>
      <c r="BI101" s="264"/>
      <c r="BJ101" s="264"/>
      <c r="BK101" s="264"/>
      <c r="BL101" s="264"/>
      <c r="BM101" s="264"/>
    </row>
    <row r="102" spans="1:65" x14ac:dyDescent="0.25">
      <c r="A102" s="260">
        <v>0</v>
      </c>
      <c r="B102" s="261">
        <f t="shared" si="4"/>
        <v>675</v>
      </c>
      <c r="C102" s="261">
        <v>650</v>
      </c>
      <c r="D102" s="261">
        <v>700</v>
      </c>
      <c r="E102" s="264">
        <v>42207201126.042793</v>
      </c>
      <c r="F102" s="263">
        <v>40748189603.331985</v>
      </c>
      <c r="G102" s="263">
        <v>39307580559.277496</v>
      </c>
      <c r="H102" s="263">
        <v>38658254874.229622</v>
      </c>
      <c r="I102" s="263">
        <v>37440201458.158821</v>
      </c>
      <c r="J102" s="262">
        <v>34433343961.304039</v>
      </c>
      <c r="K102" s="263">
        <v>269295535690.5014</v>
      </c>
      <c r="L102" s="263">
        <v>504157727419.69867</v>
      </c>
      <c r="M102" s="263">
        <v>739019919148.89587</v>
      </c>
      <c r="N102" s="263">
        <v>973882110878.09314</v>
      </c>
      <c r="O102" s="264">
        <v>1208744302607.2908</v>
      </c>
      <c r="P102" s="263">
        <v>969360270319.86243</v>
      </c>
      <c r="Q102" s="263">
        <v>729976238032.4342</v>
      </c>
      <c r="R102" s="263">
        <v>490592205745.00592</v>
      </c>
      <c r="S102" s="263">
        <v>251208173457.57751</v>
      </c>
      <c r="T102" s="264">
        <v>11824141170.14905</v>
      </c>
      <c r="U102" s="263">
        <v>95200602797.321579</v>
      </c>
      <c r="V102" s="263">
        <v>178577064424.49405</v>
      </c>
      <c r="W102" s="263">
        <v>261953526051.6666</v>
      </c>
      <c r="X102" s="263">
        <v>345329987678.83923</v>
      </c>
      <c r="Y102" s="264">
        <v>428706449306.01172</v>
      </c>
      <c r="Z102" s="263">
        <v>356666834502.96472</v>
      </c>
      <c r="AA102" s="263">
        <v>284627219699.91766</v>
      </c>
      <c r="AB102" s="263">
        <v>212587604896.87064</v>
      </c>
      <c r="AC102" s="263">
        <v>140547990093.82364</v>
      </c>
      <c r="AD102" s="264">
        <v>68508375290.776596</v>
      </c>
      <c r="AE102" s="263">
        <v>232948369509.43518</v>
      </c>
      <c r="AF102" s="263">
        <v>397388363728.09375</v>
      </c>
      <c r="AG102" s="263">
        <v>561828357946.75232</v>
      </c>
      <c r="AH102" s="263">
        <v>726268352165.41089</v>
      </c>
      <c r="AI102" s="264">
        <v>890708346384.0697</v>
      </c>
      <c r="AJ102" s="263">
        <v>712566677107.25574</v>
      </c>
      <c r="AK102" s="263">
        <v>534425007830.44165</v>
      </c>
      <c r="AL102" s="263">
        <v>356283338553.62793</v>
      </c>
      <c r="AM102" s="263">
        <v>178141669276.81396</v>
      </c>
      <c r="AN102" s="262">
        <v>0</v>
      </c>
      <c r="AO102" s="262"/>
      <c r="AP102" s="262"/>
      <c r="AQ102" s="262"/>
      <c r="AR102" s="262"/>
      <c r="AS102" s="262"/>
      <c r="AT102" s="262"/>
      <c r="AU102" s="262"/>
      <c r="AV102" s="262"/>
      <c r="AW102" s="262"/>
      <c r="AX102" s="262"/>
      <c r="AY102" s="262"/>
      <c r="AZ102" s="262"/>
      <c r="BA102" s="262"/>
      <c r="BB102" s="262"/>
      <c r="BC102" s="262"/>
      <c r="BD102" s="262"/>
      <c r="BE102" s="262"/>
      <c r="BF102" s="262"/>
      <c r="BG102" s="262"/>
      <c r="BH102" s="262"/>
      <c r="BI102" s="262"/>
      <c r="BJ102" s="262"/>
      <c r="BK102" s="262"/>
      <c r="BL102" s="262"/>
      <c r="BM102" s="262"/>
    </row>
    <row r="103" spans="1:65" x14ac:dyDescent="0.25">
      <c r="A103" s="260">
        <v>0</v>
      </c>
      <c r="B103" s="261">
        <f t="shared" si="4"/>
        <v>725</v>
      </c>
      <c r="C103" s="261">
        <v>700</v>
      </c>
      <c r="D103" s="261">
        <v>750</v>
      </c>
      <c r="E103" s="262">
        <v>0</v>
      </c>
      <c r="F103" s="250">
        <v>0</v>
      </c>
      <c r="G103" s="250">
        <v>0</v>
      </c>
      <c r="H103" s="250">
        <v>0</v>
      </c>
      <c r="I103" s="250">
        <v>0</v>
      </c>
      <c r="J103" s="262">
        <v>0</v>
      </c>
      <c r="K103" s="250">
        <v>0</v>
      </c>
      <c r="L103" s="250">
        <v>0</v>
      </c>
      <c r="M103" s="250">
        <v>0</v>
      </c>
      <c r="N103" s="250">
        <v>0</v>
      </c>
      <c r="O103" s="262">
        <v>0</v>
      </c>
      <c r="P103" s="263">
        <v>75155728297.104553</v>
      </c>
      <c r="Q103" s="263">
        <v>150311456594.20911</v>
      </c>
      <c r="R103" s="263">
        <v>225467184891.31369</v>
      </c>
      <c r="S103" s="263">
        <v>300622913188.41821</v>
      </c>
      <c r="T103" s="264">
        <v>375778641485.52271</v>
      </c>
      <c r="U103" s="263">
        <v>302877201794.24597</v>
      </c>
      <c r="V103" s="263">
        <v>229975762102.96906</v>
      </c>
      <c r="W103" s="263">
        <v>157074322411.69223</v>
      </c>
      <c r="X103" s="263">
        <v>84172882720.415375</v>
      </c>
      <c r="Y103" s="264">
        <v>11271443029.138508</v>
      </c>
      <c r="Z103" s="263">
        <v>85723316883.671173</v>
      </c>
      <c r="AA103" s="263">
        <v>160175190738.20383</v>
      </c>
      <c r="AB103" s="263">
        <v>234627064592.73648</v>
      </c>
      <c r="AC103" s="263">
        <v>309078938447.26917</v>
      </c>
      <c r="AD103" s="264">
        <v>383530812301.80176</v>
      </c>
      <c r="AE103" s="263">
        <v>380455404194.39111</v>
      </c>
      <c r="AF103" s="263">
        <v>377379996086.98041</v>
      </c>
      <c r="AG103" s="263">
        <v>374304587979.56976</v>
      </c>
      <c r="AH103" s="263">
        <v>371229179872.159</v>
      </c>
      <c r="AI103" s="264">
        <v>368153771764.74841</v>
      </c>
      <c r="AJ103" s="263">
        <v>472902072621.27808</v>
      </c>
      <c r="AK103" s="263">
        <v>577650373477.80762</v>
      </c>
      <c r="AL103" s="263">
        <v>682398674334.33728</v>
      </c>
      <c r="AM103" s="263">
        <v>787146975190.86707</v>
      </c>
      <c r="AN103" s="264">
        <v>891895276047.39648</v>
      </c>
      <c r="AO103" s="264"/>
      <c r="AP103" s="264"/>
      <c r="AQ103" s="264"/>
      <c r="AR103" s="264"/>
      <c r="AS103" s="264"/>
      <c r="AT103" s="264"/>
      <c r="AU103" s="264"/>
      <c r="AV103" s="264"/>
      <c r="AW103" s="264"/>
      <c r="AX103" s="264"/>
      <c r="AY103" s="264"/>
      <c r="AZ103" s="264"/>
      <c r="BA103" s="264"/>
      <c r="BB103" s="264"/>
      <c r="BC103" s="264"/>
      <c r="BD103" s="264"/>
      <c r="BE103" s="264"/>
      <c r="BF103" s="264"/>
      <c r="BG103" s="264"/>
      <c r="BH103" s="264"/>
      <c r="BI103" s="264"/>
      <c r="BJ103" s="264"/>
      <c r="BK103" s="264"/>
      <c r="BL103" s="264"/>
      <c r="BM103" s="264"/>
    </row>
    <row r="104" spans="1:65" x14ac:dyDescent="0.25">
      <c r="A104" s="260">
        <v>0</v>
      </c>
      <c r="B104" s="261">
        <f t="shared" si="4"/>
        <v>775</v>
      </c>
      <c r="C104" s="261">
        <v>750</v>
      </c>
      <c r="D104" s="261">
        <v>800</v>
      </c>
      <c r="E104" s="264">
        <v>654161269.0006901</v>
      </c>
      <c r="F104" s="263">
        <v>519736371.78945351</v>
      </c>
      <c r="G104" s="263">
        <v>387129833.94936734</v>
      </c>
      <c r="H104" s="263">
        <v>261550037.36810359</v>
      </c>
      <c r="I104" s="263">
        <v>130631178.20414375</v>
      </c>
      <c r="J104" s="262">
        <v>0</v>
      </c>
      <c r="K104" s="250">
        <v>2134050405.0896897</v>
      </c>
      <c r="L104" s="263">
        <v>4268100810.179379</v>
      </c>
      <c r="M104" s="263">
        <v>6402151215.2690678</v>
      </c>
      <c r="N104" s="263">
        <v>8536201620.358758</v>
      </c>
      <c r="O104" s="264">
        <v>10670252025.448448</v>
      </c>
      <c r="P104" s="263">
        <v>8536201620.3587589</v>
      </c>
      <c r="Q104" s="263">
        <v>6402151215.2690687</v>
      </c>
      <c r="R104" s="263">
        <v>4268100810.1793795</v>
      </c>
      <c r="S104" s="263">
        <v>2134050405.0896897</v>
      </c>
      <c r="T104" s="262">
        <v>0</v>
      </c>
      <c r="U104" s="263">
        <v>382059147.54286492</v>
      </c>
      <c r="V104" s="263">
        <v>764118295.08572972</v>
      </c>
      <c r="W104" s="263">
        <v>1146177442.6285949</v>
      </c>
      <c r="X104" s="263">
        <v>1528236590.1714597</v>
      </c>
      <c r="Y104" s="264">
        <v>1910295737.7143247</v>
      </c>
      <c r="Z104" s="263">
        <v>3785557585.1156831</v>
      </c>
      <c r="AA104" s="263">
        <v>5660819432.5170403</v>
      </c>
      <c r="AB104" s="263">
        <v>7536081279.9183989</v>
      </c>
      <c r="AC104" s="263">
        <v>9411343127.3197575</v>
      </c>
      <c r="AD104" s="264">
        <v>11286604974.721115</v>
      </c>
      <c r="AE104" s="263">
        <v>11279737495.350388</v>
      </c>
      <c r="AF104" s="263">
        <v>11272870015.97966</v>
      </c>
      <c r="AG104" s="263">
        <v>11266002536.608932</v>
      </c>
      <c r="AH104" s="263">
        <v>11259135057.238201</v>
      </c>
      <c r="AI104" s="264">
        <v>11252267577.867477</v>
      </c>
      <c r="AJ104" s="263">
        <v>79613773881.551849</v>
      </c>
      <c r="AK104" s="263">
        <v>147975280185.23615</v>
      </c>
      <c r="AL104" s="263">
        <v>216336786488.92053</v>
      </c>
      <c r="AM104" s="263">
        <v>284698292792.60492</v>
      </c>
      <c r="AN104" s="264">
        <v>353059799096.28912</v>
      </c>
      <c r="AO104" s="264"/>
      <c r="AP104" s="264"/>
      <c r="AQ104" s="264"/>
      <c r="AR104" s="264"/>
      <c r="AS104" s="264"/>
      <c r="AT104" s="264"/>
      <c r="AU104" s="264"/>
      <c r="AV104" s="264"/>
      <c r="AW104" s="264"/>
      <c r="AX104" s="264"/>
      <c r="AY104" s="264"/>
      <c r="AZ104" s="264"/>
      <c r="BA104" s="264"/>
      <c r="BB104" s="264"/>
      <c r="BC104" s="264"/>
      <c r="BD104" s="264"/>
      <c r="BE104" s="264"/>
      <c r="BF104" s="264"/>
      <c r="BG104" s="264"/>
      <c r="BH104" s="264"/>
      <c r="BI104" s="264"/>
      <c r="BJ104" s="264"/>
      <c r="BK104" s="264"/>
      <c r="BL104" s="264"/>
      <c r="BM104" s="264"/>
    </row>
    <row r="105" spans="1:65" x14ac:dyDescent="0.25">
      <c r="A105" s="260">
        <v>0</v>
      </c>
      <c r="B105" s="261">
        <f t="shared" si="4"/>
        <v>825</v>
      </c>
      <c r="C105" s="261">
        <v>800</v>
      </c>
      <c r="D105" s="261">
        <v>850</v>
      </c>
      <c r="E105" s="264">
        <v>11352662033.496222</v>
      </c>
      <c r="F105" s="263">
        <v>9143781831.4598408</v>
      </c>
      <c r="G105" s="263">
        <v>6964758129.0793667</v>
      </c>
      <c r="H105" s="263">
        <v>4913488353.080677</v>
      </c>
      <c r="I105" s="263">
        <v>2765707234.3262458</v>
      </c>
      <c r="J105" s="262">
        <v>591853017.58346343</v>
      </c>
      <c r="K105" s="250">
        <v>473482414.06677073</v>
      </c>
      <c r="L105" s="263">
        <v>355111810.55007792</v>
      </c>
      <c r="M105" s="263">
        <v>236741207.03338534</v>
      </c>
      <c r="N105" s="263">
        <v>118370603.51669267</v>
      </c>
      <c r="O105" s="262">
        <v>0</v>
      </c>
      <c r="P105" s="263">
        <v>123162223686.10335</v>
      </c>
      <c r="Q105" s="263">
        <v>246324447372.2067</v>
      </c>
      <c r="R105" s="263">
        <v>369486671058.31006</v>
      </c>
      <c r="S105" s="263">
        <v>492648894744.41339</v>
      </c>
      <c r="T105" s="264">
        <v>615811118430.5166</v>
      </c>
      <c r="U105" s="263">
        <v>492648894744.41339</v>
      </c>
      <c r="V105" s="263">
        <v>369486671058.30994</v>
      </c>
      <c r="W105" s="263">
        <v>246324447372.20667</v>
      </c>
      <c r="X105" s="263">
        <v>123162223686.10333</v>
      </c>
      <c r="Y105" s="262">
        <v>0</v>
      </c>
      <c r="Z105" s="263">
        <v>378617875.6964913</v>
      </c>
      <c r="AA105" s="263">
        <v>757235751.3929826</v>
      </c>
      <c r="AB105" s="263">
        <v>1135853627.0894742</v>
      </c>
      <c r="AC105" s="263">
        <v>1514471502.7859652</v>
      </c>
      <c r="AD105" s="264">
        <v>1893089378.4824567</v>
      </c>
      <c r="AE105" s="263">
        <v>1514471502.7859652</v>
      </c>
      <c r="AF105" s="263">
        <v>1135853627.0894742</v>
      </c>
      <c r="AG105" s="263">
        <v>757235751.39298248</v>
      </c>
      <c r="AH105" s="263">
        <v>378617875.69649124</v>
      </c>
      <c r="AI105" s="262">
        <v>0</v>
      </c>
      <c r="AJ105" s="263">
        <v>2240615924.1718054</v>
      </c>
      <c r="AK105" s="263">
        <v>4481231848.3436098</v>
      </c>
      <c r="AL105" s="263">
        <v>6721847772.5154171</v>
      </c>
      <c r="AM105" s="263">
        <v>8962463696.6872215</v>
      </c>
      <c r="AN105" s="264">
        <v>11203079620.859026</v>
      </c>
      <c r="AO105" s="264"/>
      <c r="AP105" s="264"/>
      <c r="AQ105" s="264"/>
      <c r="AR105" s="264"/>
      <c r="AS105" s="264"/>
      <c r="AT105" s="264"/>
      <c r="AU105" s="264"/>
      <c r="AV105" s="264"/>
      <c r="AW105" s="264"/>
      <c r="AX105" s="264"/>
      <c r="AY105" s="264"/>
      <c r="AZ105" s="264"/>
      <c r="BA105" s="264"/>
      <c r="BB105" s="264"/>
      <c r="BC105" s="264"/>
      <c r="BD105" s="264"/>
      <c r="BE105" s="264"/>
      <c r="BF105" s="264"/>
      <c r="BG105" s="264"/>
      <c r="BH105" s="264"/>
      <c r="BI105" s="264"/>
      <c r="BJ105" s="264"/>
      <c r="BK105" s="264"/>
      <c r="BL105" s="264"/>
      <c r="BM105" s="264"/>
    </row>
    <row r="106" spans="1:65" x14ac:dyDescent="0.25">
      <c r="A106" s="260">
        <v>0</v>
      </c>
      <c r="B106" s="261">
        <f t="shared" si="4"/>
        <v>875</v>
      </c>
      <c r="C106" s="261">
        <v>850</v>
      </c>
      <c r="D106" s="261">
        <v>900</v>
      </c>
      <c r="E106" s="264">
        <v>94677181286.054047</v>
      </c>
      <c r="F106" s="263">
        <v>76938983596.296112</v>
      </c>
      <c r="G106" s="263">
        <v>59440412272.93856</v>
      </c>
      <c r="H106" s="263">
        <v>43039258572.735298</v>
      </c>
      <c r="I106" s="263">
        <v>25812001706.572262</v>
      </c>
      <c r="J106" s="262">
        <v>8196173614.4805164</v>
      </c>
      <c r="K106" s="250">
        <v>7917785700.5483484</v>
      </c>
      <c r="L106" s="263">
        <v>7639397786.6161814</v>
      </c>
      <c r="M106" s="263">
        <v>7361009872.6840162</v>
      </c>
      <c r="N106" s="263">
        <v>7082621958.7518501</v>
      </c>
      <c r="O106" s="264">
        <v>6804234044.819685</v>
      </c>
      <c r="P106" s="263">
        <v>5443387235.8557482</v>
      </c>
      <c r="Q106" s="263">
        <v>4082540426.8918118</v>
      </c>
      <c r="R106" s="263">
        <v>2721693617.9278736</v>
      </c>
      <c r="S106" s="263">
        <v>1360846808.9639368</v>
      </c>
      <c r="T106" s="262">
        <v>0</v>
      </c>
      <c r="U106" s="263">
        <v>4163885451.5732994</v>
      </c>
      <c r="V106" s="263">
        <v>8327770903.146596</v>
      </c>
      <c r="W106" s="263">
        <v>12491656354.719898</v>
      </c>
      <c r="X106" s="263">
        <v>16655541806.293198</v>
      </c>
      <c r="Y106" s="264">
        <v>20819427257.866497</v>
      </c>
      <c r="Z106" s="263">
        <v>16655541806.293198</v>
      </c>
      <c r="AA106" s="263">
        <v>12491656354.7199</v>
      </c>
      <c r="AB106" s="263">
        <v>8327770903.1466007</v>
      </c>
      <c r="AC106" s="263">
        <v>4163885451.5733013</v>
      </c>
      <c r="AD106" s="262">
        <v>0</v>
      </c>
      <c r="AE106" s="263">
        <v>374119534.48126614</v>
      </c>
      <c r="AF106" s="263">
        <v>748239068.96253228</v>
      </c>
      <c r="AG106" s="263">
        <v>1122358603.4437983</v>
      </c>
      <c r="AH106" s="263">
        <v>1496478137.9250641</v>
      </c>
      <c r="AI106" s="264">
        <v>1870597672.4063306</v>
      </c>
      <c r="AJ106" s="263">
        <v>1496478137.9250646</v>
      </c>
      <c r="AK106" s="263">
        <v>1122358603.4437981</v>
      </c>
      <c r="AL106" s="263">
        <v>748239068.96253228</v>
      </c>
      <c r="AM106" s="263">
        <v>374119534.4812662</v>
      </c>
      <c r="AN106" s="262">
        <v>0</v>
      </c>
      <c r="AO106" s="262"/>
      <c r="AP106" s="262"/>
      <c r="AQ106" s="262"/>
      <c r="AR106" s="262"/>
      <c r="AS106" s="262"/>
      <c r="AT106" s="262"/>
      <c r="AU106" s="262"/>
      <c r="AV106" s="262"/>
      <c r="AW106" s="262"/>
      <c r="AX106" s="262"/>
      <c r="AY106" s="262"/>
      <c r="AZ106" s="262"/>
      <c r="BA106" s="262"/>
      <c r="BB106" s="262"/>
      <c r="BC106" s="262"/>
      <c r="BD106" s="262"/>
      <c r="BE106" s="262"/>
      <c r="BF106" s="262"/>
      <c r="BG106" s="262"/>
      <c r="BH106" s="262"/>
      <c r="BI106" s="262"/>
      <c r="BJ106" s="262"/>
      <c r="BK106" s="262"/>
      <c r="BL106" s="262"/>
      <c r="BM106" s="262"/>
    </row>
    <row r="107" spans="1:65" x14ac:dyDescent="0.25">
      <c r="A107" s="260">
        <v>0</v>
      </c>
      <c r="B107" s="261">
        <f t="shared" si="4"/>
        <v>925</v>
      </c>
      <c r="C107" s="261">
        <v>900</v>
      </c>
      <c r="D107" s="261">
        <v>950</v>
      </c>
      <c r="E107" s="262">
        <v>0</v>
      </c>
      <c r="F107" s="263">
        <v>5726103560.235487</v>
      </c>
      <c r="G107" s="263">
        <v>11373691949.855707</v>
      </c>
      <c r="H107" s="263">
        <v>17289487687.730225</v>
      </c>
      <c r="I107" s="263">
        <v>23027294457.522354</v>
      </c>
      <c r="J107" s="262">
        <v>27330552779.416317</v>
      </c>
      <c r="K107" s="250">
        <v>21864442223.533054</v>
      </c>
      <c r="L107" s="263">
        <v>16398331667.649788</v>
      </c>
      <c r="M107" s="263">
        <v>10932221111.766521</v>
      </c>
      <c r="N107" s="263">
        <v>5466110555.8832607</v>
      </c>
      <c r="O107" s="262">
        <v>0</v>
      </c>
      <c r="P107" s="263">
        <v>1741247261.0362508</v>
      </c>
      <c r="Q107" s="263">
        <v>3482494522.0725017</v>
      </c>
      <c r="R107" s="263">
        <v>5223741783.1087523</v>
      </c>
      <c r="S107" s="263">
        <v>6964989044.1450033</v>
      </c>
      <c r="T107" s="264">
        <v>8706236305.1812534</v>
      </c>
      <c r="U107" s="263">
        <v>6964989044.1450033</v>
      </c>
      <c r="V107" s="263">
        <v>5223741783.1087513</v>
      </c>
      <c r="W107" s="263">
        <v>3482494522.0725026</v>
      </c>
      <c r="X107" s="263">
        <v>1741247261.0362513</v>
      </c>
      <c r="Y107" s="262">
        <v>0</v>
      </c>
      <c r="Z107" s="263">
        <v>1846908836.6375711</v>
      </c>
      <c r="AA107" s="263">
        <v>3693817673.2751422</v>
      </c>
      <c r="AB107" s="263">
        <v>5540726509.912714</v>
      </c>
      <c r="AC107" s="263">
        <v>7387635346.5502844</v>
      </c>
      <c r="AD107" s="264">
        <v>9234544183.1878548</v>
      </c>
      <c r="AE107" s="263">
        <v>7574909191.2724581</v>
      </c>
      <c r="AF107" s="263">
        <v>5915274199.3570614</v>
      </c>
      <c r="AG107" s="263">
        <v>4255639207.4416647</v>
      </c>
      <c r="AH107" s="263">
        <v>2596004215.5262671</v>
      </c>
      <c r="AI107" s="264">
        <v>936369223.61087012</v>
      </c>
      <c r="AJ107" s="263">
        <v>1115657420.7230892</v>
      </c>
      <c r="AK107" s="263">
        <v>1294945617.8353083</v>
      </c>
      <c r="AL107" s="263">
        <v>1474233814.9475279</v>
      </c>
      <c r="AM107" s="263">
        <v>1653522012.0597472</v>
      </c>
      <c r="AN107" s="264">
        <v>1832810209.1719661</v>
      </c>
      <c r="AO107" s="264"/>
      <c r="AP107" s="264"/>
      <c r="AQ107" s="264"/>
      <c r="AR107" s="264"/>
      <c r="AS107" s="264"/>
      <c r="AT107" s="264"/>
      <c r="AU107" s="264"/>
      <c r="AV107" s="264"/>
      <c r="AW107" s="264"/>
      <c r="AX107" s="264"/>
      <c r="AY107" s="264"/>
      <c r="AZ107" s="264"/>
      <c r="BA107" s="264"/>
      <c r="BB107" s="264"/>
      <c r="BC107" s="264"/>
      <c r="BD107" s="264"/>
      <c r="BE107" s="264"/>
      <c r="BF107" s="264"/>
      <c r="BG107" s="264"/>
      <c r="BH107" s="264"/>
      <c r="BI107" s="264"/>
      <c r="BJ107" s="264"/>
      <c r="BK107" s="264"/>
      <c r="BL107" s="264"/>
      <c r="BM107" s="264"/>
    </row>
    <row r="108" spans="1:65" x14ac:dyDescent="0.25">
      <c r="A108" s="260">
        <v>0</v>
      </c>
      <c r="B108" s="261">
        <f t="shared" si="4"/>
        <v>975</v>
      </c>
      <c r="C108" s="261">
        <v>950</v>
      </c>
      <c r="D108" s="261">
        <v>1000</v>
      </c>
      <c r="E108" s="262">
        <v>0</v>
      </c>
      <c r="F108" s="250">
        <v>0</v>
      </c>
      <c r="G108" s="250">
        <v>0</v>
      </c>
      <c r="H108" s="250">
        <v>0</v>
      </c>
      <c r="I108" s="250">
        <v>0</v>
      </c>
      <c r="J108" s="262">
        <v>0</v>
      </c>
      <c r="K108" s="250">
        <v>275677156.50709301</v>
      </c>
      <c r="L108" s="263">
        <v>551354313.01418591</v>
      </c>
      <c r="M108" s="263">
        <v>827031469.52127886</v>
      </c>
      <c r="N108" s="263">
        <v>1102708626.0283718</v>
      </c>
      <c r="O108" s="264">
        <v>1378385782.5354652</v>
      </c>
      <c r="P108" s="263">
        <v>1152635029.3707573</v>
      </c>
      <c r="Q108" s="263">
        <v>926884276.20604944</v>
      </c>
      <c r="R108" s="263">
        <v>701133523.04134154</v>
      </c>
      <c r="S108" s="263">
        <v>475382769.87663376</v>
      </c>
      <c r="T108" s="264">
        <v>249632016.71192589</v>
      </c>
      <c r="U108" s="263">
        <v>199705613.36954075</v>
      </c>
      <c r="V108" s="263">
        <v>149779210.02715552</v>
      </c>
      <c r="W108" s="263">
        <v>99852806.68477039</v>
      </c>
      <c r="X108" s="250">
        <v>49926403.342385195</v>
      </c>
      <c r="Y108" s="262">
        <v>0</v>
      </c>
      <c r="Z108" s="263">
        <v>2258209032.5207567</v>
      </c>
      <c r="AA108" s="263">
        <v>4516418065.0415134</v>
      </c>
      <c r="AB108" s="263">
        <v>6774627097.5622702</v>
      </c>
      <c r="AC108" s="263">
        <v>9032836130.0830269</v>
      </c>
      <c r="AD108" s="264">
        <v>11291045162.603785</v>
      </c>
      <c r="AE108" s="263">
        <v>10689243675.158903</v>
      </c>
      <c r="AF108" s="263">
        <v>10087442187.714027</v>
      </c>
      <c r="AG108" s="263">
        <v>9485640700.269146</v>
      </c>
      <c r="AH108" s="263">
        <v>8883839212.8242645</v>
      </c>
      <c r="AI108" s="264">
        <v>8282037725.3793879</v>
      </c>
      <c r="AJ108" s="263">
        <v>6808518834.5422325</v>
      </c>
      <c r="AK108" s="263">
        <v>5334999943.7050762</v>
      </c>
      <c r="AL108" s="263">
        <v>3861481052.8679214</v>
      </c>
      <c r="AM108" s="263">
        <v>2387962162.0307655</v>
      </c>
      <c r="AN108" s="264">
        <v>914443271.19360971</v>
      </c>
      <c r="AO108" s="264"/>
      <c r="AP108" s="264"/>
      <c r="AQ108" s="264"/>
      <c r="AR108" s="264"/>
      <c r="AS108" s="264"/>
      <c r="AT108" s="264"/>
      <c r="AU108" s="264"/>
      <c r="AV108" s="264"/>
      <c r="AW108" s="264"/>
      <c r="AX108" s="264"/>
      <c r="AY108" s="264"/>
      <c r="AZ108" s="264"/>
      <c r="BA108" s="264"/>
      <c r="BB108" s="264"/>
      <c r="BC108" s="264"/>
      <c r="BD108" s="264"/>
      <c r="BE108" s="264"/>
      <c r="BF108" s="264"/>
      <c r="BG108" s="264"/>
      <c r="BH108" s="264"/>
      <c r="BI108" s="264"/>
      <c r="BJ108" s="264"/>
      <c r="BK108" s="264"/>
      <c r="BL108" s="264"/>
      <c r="BM108" s="264"/>
    </row>
    <row r="109" spans="1:65" x14ac:dyDescent="0.25">
      <c r="A109" s="260">
        <v>0</v>
      </c>
      <c r="B109" s="261">
        <f t="shared" si="4"/>
        <v>1025</v>
      </c>
      <c r="C109" s="261">
        <v>1000</v>
      </c>
      <c r="D109" s="261">
        <v>1050</v>
      </c>
      <c r="E109" s="264">
        <v>810960071.09464014</v>
      </c>
      <c r="F109" s="263">
        <v>644314276.90715349</v>
      </c>
      <c r="G109" s="263">
        <v>479922692.67489147</v>
      </c>
      <c r="H109" s="263">
        <v>324242120.3304522</v>
      </c>
      <c r="I109" s="263">
        <v>161942741.92576396</v>
      </c>
      <c r="J109" s="262">
        <v>0</v>
      </c>
      <c r="K109" s="250">
        <v>0</v>
      </c>
      <c r="L109" s="250">
        <v>0</v>
      </c>
      <c r="M109" s="250">
        <v>0</v>
      </c>
      <c r="N109" s="250">
        <v>0</v>
      </c>
      <c r="O109" s="262">
        <v>0</v>
      </c>
      <c r="P109" s="263">
        <v>5570179679.0558519</v>
      </c>
      <c r="Q109" s="263">
        <v>11140359358.111704</v>
      </c>
      <c r="R109" s="263">
        <v>16710539037.167557</v>
      </c>
      <c r="S109" s="263">
        <v>22280718716.223408</v>
      </c>
      <c r="T109" s="264">
        <v>27850898395.279255</v>
      </c>
      <c r="U109" s="263">
        <v>22329189892.380726</v>
      </c>
      <c r="V109" s="263">
        <v>16807481389.482182</v>
      </c>
      <c r="W109" s="263">
        <v>11285772886.583647</v>
      </c>
      <c r="X109" s="263">
        <v>5764064383.6851082</v>
      </c>
      <c r="Y109" s="264">
        <v>242355880.78657082</v>
      </c>
      <c r="Z109" s="263">
        <v>241762733.62591049</v>
      </c>
      <c r="AA109" s="263">
        <v>241169586.46525016</v>
      </c>
      <c r="AB109" s="263">
        <v>240576439.30458984</v>
      </c>
      <c r="AC109" s="263">
        <v>239983292.14392954</v>
      </c>
      <c r="AD109" s="264">
        <v>239390144.98326918</v>
      </c>
      <c r="AE109" s="263">
        <v>191512115.98661536</v>
      </c>
      <c r="AF109" s="263">
        <v>143634086.98996153</v>
      </c>
      <c r="AG109" s="263">
        <v>95756057.993307665</v>
      </c>
      <c r="AH109" s="250">
        <v>47878028.996653818</v>
      </c>
      <c r="AI109" s="262">
        <v>0</v>
      </c>
      <c r="AJ109" s="263">
        <v>1650427766.6487803</v>
      </c>
      <c r="AK109" s="263">
        <v>3300855533.2975602</v>
      </c>
      <c r="AL109" s="263">
        <v>4951283299.9463415</v>
      </c>
      <c r="AM109" s="263">
        <v>6601711066.5951214</v>
      </c>
      <c r="AN109" s="264">
        <v>8252138833.2439003</v>
      </c>
      <c r="AO109" s="264"/>
      <c r="AP109" s="264"/>
      <c r="AQ109" s="264"/>
      <c r="AR109" s="264"/>
      <c r="AS109" s="264"/>
      <c r="AT109" s="264"/>
      <c r="AU109" s="264"/>
      <c r="AV109" s="264"/>
      <c r="AW109" s="264"/>
      <c r="AX109" s="264"/>
      <c r="AY109" s="264"/>
      <c r="AZ109" s="264"/>
      <c r="BA109" s="264"/>
      <c r="BB109" s="264"/>
      <c r="BC109" s="264"/>
      <c r="BD109" s="264"/>
      <c r="BE109" s="264"/>
      <c r="BF109" s="264"/>
      <c r="BG109" s="264"/>
      <c r="BH109" s="264"/>
      <c r="BI109" s="264"/>
      <c r="BJ109" s="264"/>
      <c r="BK109" s="264"/>
      <c r="BL109" s="264"/>
      <c r="BM109" s="264"/>
    </row>
    <row r="110" spans="1:65" x14ac:dyDescent="0.25">
      <c r="A110" s="260">
        <v>0</v>
      </c>
      <c r="B110" s="261">
        <f t="shared" si="4"/>
        <v>1075</v>
      </c>
      <c r="C110" s="261">
        <v>1050</v>
      </c>
      <c r="D110" s="261">
        <v>1100</v>
      </c>
      <c r="E110" s="264">
        <v>7616791730.8749466</v>
      </c>
      <c r="F110" s="263">
        <v>6095324533.941618</v>
      </c>
      <c r="G110" s="263">
        <v>4594430071.6494093</v>
      </c>
      <c r="H110" s="263">
        <v>3177400103.3818984</v>
      </c>
      <c r="I110" s="263">
        <v>1696845170.2632546</v>
      </c>
      <c r="J110" s="262">
        <v>208686187.3900167</v>
      </c>
      <c r="K110" s="250">
        <v>166948949.91201338</v>
      </c>
      <c r="L110" s="263">
        <v>125211712.43401</v>
      </c>
      <c r="M110" s="250">
        <v>83474474.956006661</v>
      </c>
      <c r="N110" s="250">
        <v>41737237.478003331</v>
      </c>
      <c r="O110" s="262">
        <v>0</v>
      </c>
      <c r="P110" s="250">
        <v>0</v>
      </c>
      <c r="Q110" s="250">
        <v>0</v>
      </c>
      <c r="R110" s="250">
        <v>0</v>
      </c>
      <c r="S110" s="250">
        <v>0</v>
      </c>
      <c r="T110" s="262">
        <v>0</v>
      </c>
      <c r="U110" s="250">
        <v>0</v>
      </c>
      <c r="V110" s="250">
        <v>0</v>
      </c>
      <c r="W110" s="250">
        <v>0</v>
      </c>
      <c r="X110" s="250">
        <v>0</v>
      </c>
      <c r="Y110" s="262">
        <v>0</v>
      </c>
      <c r="Z110" s="250">
        <v>0</v>
      </c>
      <c r="AA110" s="250">
        <v>0</v>
      </c>
      <c r="AB110" s="250">
        <v>0</v>
      </c>
      <c r="AC110" s="250">
        <v>0</v>
      </c>
      <c r="AD110" s="262">
        <v>0</v>
      </c>
      <c r="AE110" s="263">
        <v>2239831501.1483064</v>
      </c>
      <c r="AF110" s="263">
        <v>4479663002.2966127</v>
      </c>
      <c r="AG110" s="263">
        <v>6719494503.4449186</v>
      </c>
      <c r="AH110" s="263">
        <v>8959326004.5932236</v>
      </c>
      <c r="AI110" s="264">
        <v>11199157505.741531</v>
      </c>
      <c r="AJ110" s="263">
        <v>8959326004.5932255</v>
      </c>
      <c r="AK110" s="263">
        <v>6719494503.4449177</v>
      </c>
      <c r="AL110" s="263">
        <v>4479663002.2966137</v>
      </c>
      <c r="AM110" s="263">
        <v>2239831501.1483073</v>
      </c>
      <c r="AN110" s="262">
        <v>0</v>
      </c>
      <c r="AO110" s="262"/>
      <c r="AP110" s="262"/>
      <c r="AQ110" s="262"/>
      <c r="AR110" s="262"/>
      <c r="AS110" s="262"/>
      <c r="AT110" s="262"/>
      <c r="AU110" s="262"/>
      <c r="AV110" s="262"/>
      <c r="AW110" s="262"/>
      <c r="AX110" s="262"/>
      <c r="AY110" s="262"/>
      <c r="AZ110" s="262"/>
      <c r="BA110" s="262"/>
      <c r="BB110" s="262"/>
      <c r="BC110" s="262"/>
      <c r="BD110" s="262"/>
      <c r="BE110" s="262"/>
      <c r="BF110" s="262"/>
      <c r="BG110" s="262"/>
      <c r="BH110" s="262"/>
      <c r="BI110" s="262"/>
      <c r="BJ110" s="262"/>
      <c r="BK110" s="262"/>
      <c r="BL110" s="262"/>
      <c r="BM110" s="262"/>
    </row>
    <row r="111" spans="1:65" x14ac:dyDescent="0.25">
      <c r="A111" s="260">
        <v>0</v>
      </c>
      <c r="B111" s="261">
        <f t="shared" si="4"/>
        <v>1125</v>
      </c>
      <c r="C111" s="261">
        <v>1100</v>
      </c>
      <c r="D111" s="261">
        <v>1150</v>
      </c>
      <c r="E111" s="264">
        <v>212239745.77400643</v>
      </c>
      <c r="F111" s="263">
        <v>168626179.27014831</v>
      </c>
      <c r="G111" s="263">
        <v>125602571.46446922</v>
      </c>
      <c r="H111" s="250">
        <v>84858758.946380898</v>
      </c>
      <c r="I111" s="250">
        <v>42382711.06230405</v>
      </c>
      <c r="J111" s="262">
        <v>0</v>
      </c>
      <c r="K111" s="250">
        <v>17650889365.550819</v>
      </c>
      <c r="L111" s="263">
        <v>35301778731.101624</v>
      </c>
      <c r="M111" s="263">
        <v>52952668096.652435</v>
      </c>
      <c r="N111" s="263">
        <v>70603557462.203247</v>
      </c>
      <c r="O111" s="264">
        <v>88254446827.754089</v>
      </c>
      <c r="P111" s="263">
        <v>72062061026.863205</v>
      </c>
      <c r="Q111" s="263">
        <v>55869675225.972321</v>
      </c>
      <c r="R111" s="263">
        <v>39677289425.081436</v>
      </c>
      <c r="S111" s="263">
        <v>23484903624.190544</v>
      </c>
      <c r="T111" s="264">
        <v>7292517823.2996559</v>
      </c>
      <c r="U111" s="263">
        <v>5834014258.6397266</v>
      </c>
      <c r="V111" s="263">
        <v>4375510693.9797926</v>
      </c>
      <c r="W111" s="263">
        <v>2917007129.3198624</v>
      </c>
      <c r="X111" s="263">
        <v>1458503564.6599312</v>
      </c>
      <c r="Y111" s="262">
        <v>0</v>
      </c>
      <c r="Z111" s="250">
        <v>0</v>
      </c>
      <c r="AA111" s="250">
        <v>0</v>
      </c>
      <c r="AB111" s="250">
        <v>0</v>
      </c>
      <c r="AC111" s="250">
        <v>0</v>
      </c>
      <c r="AD111" s="262">
        <v>0</v>
      </c>
      <c r="AE111" s="250">
        <v>0</v>
      </c>
      <c r="AF111" s="250">
        <v>0</v>
      </c>
      <c r="AG111" s="250">
        <v>0</v>
      </c>
      <c r="AH111" s="250">
        <v>0</v>
      </c>
      <c r="AI111" s="262">
        <v>0</v>
      </c>
      <c r="AJ111" s="250">
        <v>46059901.031179264</v>
      </c>
      <c r="AK111" s="263">
        <v>92119802.062358513</v>
      </c>
      <c r="AL111" s="263">
        <v>138179703.09353781</v>
      </c>
      <c r="AM111" s="263">
        <v>184239604.12471706</v>
      </c>
      <c r="AN111" s="264">
        <v>230299505.15589628</v>
      </c>
      <c r="AO111" s="264"/>
      <c r="AP111" s="264"/>
      <c r="AQ111" s="264"/>
      <c r="AR111" s="264"/>
      <c r="AS111" s="264"/>
      <c r="AT111" s="264"/>
      <c r="AU111" s="264"/>
      <c r="AV111" s="264"/>
      <c r="AW111" s="264"/>
      <c r="AX111" s="264"/>
      <c r="AY111" s="264"/>
      <c r="AZ111" s="264"/>
      <c r="BA111" s="264"/>
      <c r="BB111" s="264"/>
      <c r="BC111" s="264"/>
      <c r="BD111" s="264"/>
      <c r="BE111" s="264"/>
      <c r="BF111" s="264"/>
      <c r="BG111" s="264"/>
      <c r="BH111" s="264"/>
      <c r="BI111" s="264"/>
      <c r="BJ111" s="264"/>
      <c r="BK111" s="264"/>
      <c r="BL111" s="264"/>
      <c r="BM111" s="264"/>
    </row>
    <row r="112" spans="1:65" x14ac:dyDescent="0.25">
      <c r="A112" s="260">
        <v>0</v>
      </c>
      <c r="B112" s="261">
        <f t="shared" si="4"/>
        <v>1175</v>
      </c>
      <c r="C112" s="261">
        <v>1150</v>
      </c>
      <c r="D112" s="261">
        <v>1200</v>
      </c>
      <c r="E112" s="262">
        <v>0</v>
      </c>
      <c r="F112" s="263">
        <v>14067359772.737282</v>
      </c>
      <c r="G112" s="263">
        <v>27941830761.497108</v>
      </c>
      <c r="H112" s="263">
        <v>42475208670.450653</v>
      </c>
      <c r="I112" s="263">
        <v>56571319802.22242</v>
      </c>
      <c r="J112" s="262">
        <v>67143165451.241478</v>
      </c>
      <c r="K112" s="250">
        <v>53765194149.414093</v>
      </c>
      <c r="L112" s="263">
        <v>40387222847.586685</v>
      </c>
      <c r="M112" s="263">
        <v>27009251545.759289</v>
      </c>
      <c r="N112" s="263">
        <v>13631280243.931898</v>
      </c>
      <c r="O112" s="264">
        <v>253308942.10449982</v>
      </c>
      <c r="P112" s="263">
        <v>13849587165.390724</v>
      </c>
      <c r="Q112" s="263">
        <v>27445865388.676949</v>
      </c>
      <c r="R112" s="263">
        <v>41042143611.963181</v>
      </c>
      <c r="S112" s="263">
        <v>54638421835.249397</v>
      </c>
      <c r="T112" s="264">
        <v>68234700058.535614</v>
      </c>
      <c r="U112" s="263">
        <v>54587760046.828506</v>
      </c>
      <c r="V112" s="263">
        <v>40940820035.121368</v>
      </c>
      <c r="W112" s="263">
        <v>27293880023.414257</v>
      </c>
      <c r="X112" s="263">
        <v>13646940011.707129</v>
      </c>
      <c r="Y112" s="262">
        <v>0</v>
      </c>
      <c r="Z112" s="250">
        <v>0</v>
      </c>
      <c r="AA112" s="250">
        <v>0</v>
      </c>
      <c r="AB112" s="250">
        <v>0</v>
      </c>
      <c r="AC112" s="250">
        <v>0</v>
      </c>
      <c r="AD112" s="262">
        <v>0</v>
      </c>
      <c r="AE112" s="250">
        <v>0</v>
      </c>
      <c r="AF112" s="250">
        <v>0</v>
      </c>
      <c r="AG112" s="250">
        <v>0</v>
      </c>
      <c r="AH112" s="250">
        <v>0</v>
      </c>
      <c r="AI112" s="262">
        <v>0</v>
      </c>
      <c r="AJ112" s="263">
        <v>2115301467.6963799</v>
      </c>
      <c r="AK112" s="263">
        <v>4230602935.3927588</v>
      </c>
      <c r="AL112" s="263">
        <v>6345904403.0891399</v>
      </c>
      <c r="AM112" s="263">
        <v>8461205870.7855196</v>
      </c>
      <c r="AN112" s="264">
        <v>10576507338.481895</v>
      </c>
      <c r="AO112" s="264"/>
      <c r="AP112" s="264"/>
      <c r="AQ112" s="264"/>
      <c r="AR112" s="264"/>
      <c r="AS112" s="264"/>
      <c r="AT112" s="264"/>
      <c r="AU112" s="264"/>
      <c r="AV112" s="264"/>
      <c r="AW112" s="264"/>
      <c r="AX112" s="264"/>
      <c r="AY112" s="264"/>
      <c r="AZ112" s="264"/>
      <c r="BA112" s="264"/>
      <c r="BB112" s="264"/>
      <c r="BC112" s="264"/>
      <c r="BD112" s="264"/>
      <c r="BE112" s="264"/>
      <c r="BF112" s="264"/>
      <c r="BG112" s="264"/>
      <c r="BH112" s="264"/>
      <c r="BI112" s="264"/>
      <c r="BJ112" s="264"/>
      <c r="BK112" s="264"/>
      <c r="BL112" s="264"/>
      <c r="BM112" s="264"/>
    </row>
    <row r="113" spans="1:65" x14ac:dyDescent="0.25">
      <c r="A113" s="260">
        <v>0</v>
      </c>
      <c r="B113" s="261">
        <f t="shared" si="4"/>
        <v>1225</v>
      </c>
      <c r="C113" s="261">
        <v>1200</v>
      </c>
      <c r="D113" s="261">
        <v>1250</v>
      </c>
      <c r="E113" s="262">
        <v>0</v>
      </c>
      <c r="F113" s="263">
        <v>3860660525.1929917</v>
      </c>
      <c r="G113" s="263">
        <v>7668384456.3068705</v>
      </c>
      <c r="H113" s="263">
        <v>11656939472.831553</v>
      </c>
      <c r="I113" s="263">
        <v>15525490550.243534</v>
      </c>
      <c r="J113" s="262">
        <v>18426838623.724941</v>
      </c>
      <c r="K113" s="250">
        <v>16023996698.635645</v>
      </c>
      <c r="L113" s="263">
        <v>13621154773.546341</v>
      </c>
      <c r="M113" s="263">
        <v>11218312848.457045</v>
      </c>
      <c r="N113" s="263">
        <v>8815470923.3677483</v>
      </c>
      <c r="O113" s="264">
        <v>6412628998.278451</v>
      </c>
      <c r="P113" s="263">
        <v>10346142715.900331</v>
      </c>
      <c r="Q113" s="263">
        <v>14279656433.522209</v>
      </c>
      <c r="R113" s="263">
        <v>18213170151.144089</v>
      </c>
      <c r="S113" s="263">
        <v>22146683868.765965</v>
      </c>
      <c r="T113" s="264">
        <v>26080197586.38784</v>
      </c>
      <c r="U113" s="263">
        <v>33683876603.066544</v>
      </c>
      <c r="V113" s="263">
        <v>41287555619.745232</v>
      </c>
      <c r="W113" s="263">
        <v>48891234636.423927</v>
      </c>
      <c r="X113" s="263">
        <v>56494913653.102631</v>
      </c>
      <c r="Y113" s="264">
        <v>64098592669.781326</v>
      </c>
      <c r="Z113" s="263">
        <v>51278874135.825058</v>
      </c>
      <c r="AA113" s="263">
        <v>38459155601.86879</v>
      </c>
      <c r="AB113" s="263">
        <v>25639437067.912529</v>
      </c>
      <c r="AC113" s="263">
        <v>12819718533.956264</v>
      </c>
      <c r="AD113" s="262">
        <v>0</v>
      </c>
      <c r="AE113" s="250">
        <v>0</v>
      </c>
      <c r="AF113" s="250">
        <v>0</v>
      </c>
      <c r="AG113" s="250">
        <v>0</v>
      </c>
      <c r="AH113" s="250">
        <v>0</v>
      </c>
      <c r="AI113" s="262">
        <v>0</v>
      </c>
      <c r="AJ113" s="250">
        <v>0</v>
      </c>
      <c r="AK113" s="250">
        <v>0</v>
      </c>
      <c r="AL113" s="250">
        <v>0</v>
      </c>
      <c r="AM113" s="250">
        <v>0</v>
      </c>
      <c r="AN113" s="262">
        <v>0</v>
      </c>
      <c r="AO113" s="262"/>
      <c r="AP113" s="262"/>
      <c r="AQ113" s="262"/>
      <c r="AR113" s="262"/>
      <c r="AS113" s="262"/>
      <c r="AT113" s="262"/>
      <c r="AU113" s="262"/>
      <c r="AV113" s="262"/>
      <c r="AW113" s="262"/>
      <c r="AX113" s="262"/>
      <c r="AY113" s="262"/>
      <c r="AZ113" s="262"/>
      <c r="BA113" s="262"/>
      <c r="BB113" s="262"/>
      <c r="BC113" s="262"/>
      <c r="BD113" s="262"/>
      <c r="BE113" s="262"/>
      <c r="BF113" s="262"/>
      <c r="BG113" s="262"/>
      <c r="BH113" s="262"/>
      <c r="BI113" s="262"/>
      <c r="BJ113" s="262"/>
      <c r="BK113" s="262"/>
      <c r="BL113" s="262"/>
      <c r="BM113" s="262"/>
    </row>
    <row r="114" spans="1:65" x14ac:dyDescent="0.25">
      <c r="A114" s="260">
        <v>0</v>
      </c>
      <c r="B114" s="261">
        <f t="shared" si="4"/>
        <v>1275</v>
      </c>
      <c r="C114" s="261">
        <v>1250</v>
      </c>
      <c r="D114" s="261">
        <v>1300</v>
      </c>
      <c r="E114" s="262">
        <v>0</v>
      </c>
      <c r="F114" s="250">
        <v>0</v>
      </c>
      <c r="G114" s="250">
        <v>0</v>
      </c>
      <c r="H114" s="250">
        <v>0</v>
      </c>
      <c r="I114" s="250">
        <v>0</v>
      </c>
      <c r="J114" s="262">
        <v>0</v>
      </c>
      <c r="K114" s="250">
        <v>0</v>
      </c>
      <c r="L114" s="250">
        <v>0</v>
      </c>
      <c r="M114" s="250">
        <v>0</v>
      </c>
      <c r="N114" s="250">
        <v>0</v>
      </c>
      <c r="O114" s="262">
        <v>0</v>
      </c>
      <c r="P114" s="250">
        <v>0</v>
      </c>
      <c r="Q114" s="250">
        <v>0</v>
      </c>
      <c r="R114" s="250">
        <v>0</v>
      </c>
      <c r="S114" s="250">
        <v>0</v>
      </c>
      <c r="T114" s="262">
        <v>0</v>
      </c>
      <c r="U114" s="263">
        <v>5466610176.9579515</v>
      </c>
      <c r="V114" s="263">
        <v>10933220353.915901</v>
      </c>
      <c r="W114" s="263">
        <v>16399830530.873856</v>
      </c>
      <c r="X114" s="263">
        <v>21866440707.831806</v>
      </c>
      <c r="Y114" s="264">
        <v>27333050884.789757</v>
      </c>
      <c r="Z114" s="263">
        <v>34439346735.965759</v>
      </c>
      <c r="AA114" s="263">
        <v>41545642587.141762</v>
      </c>
      <c r="AB114" s="263">
        <v>48651938438.317764</v>
      </c>
      <c r="AC114" s="263">
        <v>55758234289.493759</v>
      </c>
      <c r="AD114" s="264">
        <v>62864530140.669769</v>
      </c>
      <c r="AE114" s="263">
        <v>62571173424.278412</v>
      </c>
      <c r="AF114" s="263">
        <v>62277816707.88707</v>
      </c>
      <c r="AG114" s="263">
        <v>61984459991.495728</v>
      </c>
      <c r="AH114" s="263">
        <v>61691103275.104362</v>
      </c>
      <c r="AI114" s="264">
        <v>61397746558.71302</v>
      </c>
      <c r="AJ114" s="263">
        <v>49118197246.970421</v>
      </c>
      <c r="AK114" s="263">
        <v>36838647935.227806</v>
      </c>
      <c r="AL114" s="263">
        <v>24559098623.485214</v>
      </c>
      <c r="AM114" s="263">
        <v>12279549311.742607</v>
      </c>
      <c r="AN114" s="262">
        <v>0</v>
      </c>
      <c r="AO114" s="262"/>
      <c r="AP114" s="262"/>
      <c r="AQ114" s="262"/>
      <c r="AR114" s="262"/>
      <c r="AS114" s="262"/>
      <c r="AT114" s="262"/>
      <c r="AU114" s="262"/>
      <c r="AV114" s="262"/>
      <c r="AW114" s="262"/>
      <c r="AX114" s="262"/>
      <c r="AY114" s="262"/>
      <c r="AZ114" s="262"/>
      <c r="BA114" s="262"/>
      <c r="BB114" s="262"/>
      <c r="BC114" s="262"/>
      <c r="BD114" s="262"/>
      <c r="BE114" s="262"/>
      <c r="BF114" s="262"/>
      <c r="BG114" s="262"/>
      <c r="BH114" s="262"/>
      <c r="BI114" s="262"/>
      <c r="BJ114" s="262"/>
      <c r="BK114" s="262"/>
      <c r="BL114" s="262"/>
      <c r="BM114" s="262"/>
    </row>
    <row r="115" spans="1:65" x14ac:dyDescent="0.25">
      <c r="A115" s="260">
        <v>0</v>
      </c>
      <c r="B115" s="261">
        <f t="shared" si="4"/>
        <v>1325</v>
      </c>
      <c r="C115" s="261">
        <v>1300</v>
      </c>
      <c r="D115" s="261">
        <v>1350</v>
      </c>
      <c r="E115" s="264">
        <v>13366157631.634689</v>
      </c>
      <c r="F115" s="263">
        <v>11841658804.378523</v>
      </c>
      <c r="G115" s="263">
        <v>10337555897.890455</v>
      </c>
      <c r="H115" s="263">
        <v>9034271260.1138935</v>
      </c>
      <c r="I115" s="263">
        <v>7583907446.5255442</v>
      </c>
      <c r="J115" s="262">
        <v>5833241707.1856871</v>
      </c>
      <c r="K115" s="250">
        <v>9067871871.8769283</v>
      </c>
      <c r="L115" s="263">
        <v>12302502036.568167</v>
      </c>
      <c r="M115" s="263">
        <v>15537132201.259411</v>
      </c>
      <c r="N115" s="263">
        <v>18771762365.950653</v>
      </c>
      <c r="O115" s="264">
        <v>22006392530.641895</v>
      </c>
      <c r="P115" s="263">
        <v>17605114024.513519</v>
      </c>
      <c r="Q115" s="263">
        <v>13203835518.385138</v>
      </c>
      <c r="R115" s="263">
        <v>8802557012.2567577</v>
      </c>
      <c r="S115" s="263">
        <v>4401278506.1283789</v>
      </c>
      <c r="T115" s="262">
        <v>0</v>
      </c>
      <c r="U115" s="250">
        <v>0</v>
      </c>
      <c r="V115" s="250">
        <v>0</v>
      </c>
      <c r="W115" s="250">
        <v>0</v>
      </c>
      <c r="X115" s="250">
        <v>0</v>
      </c>
      <c r="Y115" s="262">
        <v>0</v>
      </c>
      <c r="Z115" s="250">
        <v>0</v>
      </c>
      <c r="AA115" s="250">
        <v>0</v>
      </c>
      <c r="AB115" s="250">
        <v>0</v>
      </c>
      <c r="AC115" s="250">
        <v>0</v>
      </c>
      <c r="AD115" s="262">
        <v>0</v>
      </c>
      <c r="AE115" s="250">
        <v>0</v>
      </c>
      <c r="AF115" s="250">
        <v>0</v>
      </c>
      <c r="AG115" s="250">
        <v>0</v>
      </c>
      <c r="AH115" s="250">
        <v>0</v>
      </c>
      <c r="AI115" s="262">
        <v>0</v>
      </c>
      <c r="AJ115" s="263">
        <v>11916668476.850384</v>
      </c>
      <c r="AK115" s="263">
        <v>23833336953.70076</v>
      </c>
      <c r="AL115" s="263">
        <v>35750005430.551155</v>
      </c>
      <c r="AM115" s="263">
        <v>47666673907.401535</v>
      </c>
      <c r="AN115" s="264">
        <v>59583342384.251907</v>
      </c>
      <c r="AO115" s="264"/>
      <c r="AP115" s="264"/>
      <c r="AQ115" s="264"/>
      <c r="AR115" s="264"/>
      <c r="AS115" s="264"/>
      <c r="AT115" s="264"/>
      <c r="AU115" s="264"/>
      <c r="AV115" s="264"/>
      <c r="AW115" s="264"/>
      <c r="AX115" s="264"/>
      <c r="AY115" s="264"/>
      <c r="AZ115" s="264"/>
      <c r="BA115" s="264"/>
      <c r="BB115" s="264"/>
      <c r="BC115" s="264"/>
      <c r="BD115" s="264"/>
      <c r="BE115" s="264"/>
      <c r="BF115" s="264"/>
      <c r="BG115" s="264"/>
      <c r="BH115" s="264"/>
      <c r="BI115" s="264"/>
      <c r="BJ115" s="264"/>
      <c r="BK115" s="264"/>
      <c r="BL115" s="264"/>
      <c r="BM115" s="264"/>
    </row>
    <row r="116" spans="1:65" x14ac:dyDescent="0.25">
      <c r="A116" s="260">
        <v>0</v>
      </c>
      <c r="B116" s="261">
        <f t="shared" si="4"/>
        <v>1375</v>
      </c>
      <c r="C116" s="261">
        <v>1350</v>
      </c>
      <c r="D116" s="261">
        <v>1400</v>
      </c>
      <c r="E116" s="262">
        <v>0</v>
      </c>
      <c r="F116" s="250">
        <v>0</v>
      </c>
      <c r="G116" s="250">
        <v>0</v>
      </c>
      <c r="H116" s="250">
        <v>0</v>
      </c>
      <c r="I116" s="250">
        <v>0</v>
      </c>
      <c r="J116" s="262">
        <v>0</v>
      </c>
      <c r="K116" s="250">
        <v>0</v>
      </c>
      <c r="L116" s="250">
        <v>0</v>
      </c>
      <c r="M116" s="250">
        <v>0</v>
      </c>
      <c r="N116" s="250">
        <v>0</v>
      </c>
      <c r="O116" s="262">
        <v>0</v>
      </c>
      <c r="P116" s="250">
        <v>0</v>
      </c>
      <c r="Q116" s="250">
        <v>0</v>
      </c>
      <c r="R116" s="250">
        <v>0</v>
      </c>
      <c r="S116" s="250">
        <v>0</v>
      </c>
      <c r="T116" s="262">
        <v>0</v>
      </c>
      <c r="U116" s="250">
        <v>0</v>
      </c>
      <c r="V116" s="250">
        <v>0</v>
      </c>
      <c r="W116" s="250">
        <v>0</v>
      </c>
      <c r="X116" s="250">
        <v>0</v>
      </c>
      <c r="Y116" s="262">
        <v>0</v>
      </c>
      <c r="Z116" s="250">
        <v>64139969.902042799</v>
      </c>
      <c r="AA116" s="263">
        <v>128279939.8040856</v>
      </c>
      <c r="AB116" s="263">
        <v>192419909.70612839</v>
      </c>
      <c r="AC116" s="263">
        <v>256559879.60817119</v>
      </c>
      <c r="AD116" s="264">
        <v>320699849.51021397</v>
      </c>
      <c r="AE116" s="263">
        <v>256559879.60817119</v>
      </c>
      <c r="AF116" s="263">
        <v>192419909.70612839</v>
      </c>
      <c r="AG116" s="263">
        <v>128279939.8040856</v>
      </c>
      <c r="AH116" s="250">
        <v>64139969.902042784</v>
      </c>
      <c r="AI116" s="262">
        <v>0</v>
      </c>
      <c r="AJ116" s="250">
        <v>0</v>
      </c>
      <c r="AK116" s="250">
        <v>0</v>
      </c>
      <c r="AL116" s="250">
        <v>0</v>
      </c>
      <c r="AM116" s="250">
        <v>0</v>
      </c>
      <c r="AN116" s="262">
        <v>0</v>
      </c>
      <c r="AO116" s="262"/>
      <c r="AP116" s="262"/>
      <c r="AQ116" s="262"/>
      <c r="AR116" s="262"/>
      <c r="AS116" s="262"/>
      <c r="AT116" s="262"/>
      <c r="AU116" s="262"/>
      <c r="AV116" s="262"/>
      <c r="AW116" s="262"/>
      <c r="AX116" s="262"/>
      <c r="AY116" s="262"/>
      <c r="AZ116" s="262"/>
      <c r="BA116" s="262"/>
      <c r="BB116" s="262"/>
      <c r="BC116" s="262"/>
      <c r="BD116" s="262"/>
      <c r="BE116" s="262"/>
      <c r="BF116" s="262"/>
      <c r="BG116" s="262"/>
      <c r="BH116" s="262"/>
      <c r="BI116" s="262"/>
      <c r="BJ116" s="262"/>
      <c r="BK116" s="262"/>
      <c r="BL116" s="262"/>
      <c r="BM116" s="262"/>
    </row>
    <row r="117" spans="1:65" x14ac:dyDescent="0.25">
      <c r="A117" s="260">
        <v>0</v>
      </c>
      <c r="B117" s="261">
        <f t="shared" si="4"/>
        <v>1425</v>
      </c>
      <c r="C117" s="261">
        <v>1400</v>
      </c>
      <c r="D117" s="261">
        <v>1450</v>
      </c>
      <c r="E117" s="262">
        <v>0</v>
      </c>
      <c r="F117" s="250">
        <v>0</v>
      </c>
      <c r="G117" s="250">
        <v>0</v>
      </c>
      <c r="H117" s="250">
        <v>0</v>
      </c>
      <c r="I117" s="250">
        <v>0</v>
      </c>
      <c r="J117" s="262">
        <v>0</v>
      </c>
      <c r="K117" s="250">
        <v>0</v>
      </c>
      <c r="L117" s="250">
        <v>0</v>
      </c>
      <c r="M117" s="250">
        <v>0</v>
      </c>
      <c r="N117" s="250">
        <v>0</v>
      </c>
      <c r="O117" s="262">
        <v>0</v>
      </c>
      <c r="P117" s="250">
        <v>0</v>
      </c>
      <c r="Q117" s="250">
        <v>0</v>
      </c>
      <c r="R117" s="250">
        <v>0</v>
      </c>
      <c r="S117" s="250">
        <v>0</v>
      </c>
      <c r="T117" s="262">
        <v>0</v>
      </c>
      <c r="U117" s="250">
        <v>0</v>
      </c>
      <c r="V117" s="250">
        <v>0</v>
      </c>
      <c r="W117" s="250">
        <v>0</v>
      </c>
      <c r="X117" s="250">
        <v>0</v>
      </c>
      <c r="Y117" s="262">
        <v>0</v>
      </c>
      <c r="Z117" s="263">
        <v>5273751187.499301</v>
      </c>
      <c r="AA117" s="263">
        <v>10547502374.998602</v>
      </c>
      <c r="AB117" s="263">
        <v>15821253562.497902</v>
      </c>
      <c r="AC117" s="263">
        <v>21095004749.997204</v>
      </c>
      <c r="AD117" s="264">
        <v>26368755937.496506</v>
      </c>
      <c r="AE117" s="263">
        <v>21095004749.997204</v>
      </c>
      <c r="AF117" s="263">
        <v>15821253562.497902</v>
      </c>
      <c r="AG117" s="263">
        <v>10547502374.998604</v>
      </c>
      <c r="AH117" s="263">
        <v>5273751187.4993019</v>
      </c>
      <c r="AI117" s="262">
        <v>0</v>
      </c>
      <c r="AJ117" s="250">
        <v>0</v>
      </c>
      <c r="AK117" s="250">
        <v>0</v>
      </c>
      <c r="AL117" s="250">
        <v>0</v>
      </c>
      <c r="AM117" s="250">
        <v>0</v>
      </c>
      <c r="AN117" s="262">
        <v>0</v>
      </c>
      <c r="AO117" s="262"/>
      <c r="AP117" s="262"/>
      <c r="AQ117" s="262"/>
      <c r="AR117" s="262"/>
      <c r="AS117" s="262"/>
      <c r="AT117" s="262"/>
      <c r="AU117" s="262"/>
      <c r="AV117" s="262"/>
      <c r="AW117" s="262"/>
      <c r="AX117" s="262"/>
      <c r="AY117" s="262"/>
      <c r="AZ117" s="262"/>
      <c r="BA117" s="262"/>
      <c r="BB117" s="262"/>
      <c r="BC117" s="262"/>
      <c r="BD117" s="262"/>
      <c r="BE117" s="262"/>
      <c r="BF117" s="262"/>
      <c r="BG117" s="262"/>
      <c r="BH117" s="262"/>
      <c r="BI117" s="262"/>
      <c r="BJ117" s="262"/>
      <c r="BK117" s="262"/>
      <c r="BL117" s="262"/>
      <c r="BM117" s="262"/>
    </row>
    <row r="118" spans="1:65" x14ac:dyDescent="0.25">
      <c r="A118" s="260">
        <v>0</v>
      </c>
      <c r="B118" s="261">
        <f t="shared" si="4"/>
        <v>1475</v>
      </c>
      <c r="C118" s="261">
        <v>1450</v>
      </c>
      <c r="D118" s="261">
        <v>1500</v>
      </c>
      <c r="E118" s="264">
        <v>1366153865.4505999</v>
      </c>
      <c r="F118" s="263">
        <v>1085420196.7965839</v>
      </c>
      <c r="G118" s="263">
        <v>808483999.50229895</v>
      </c>
      <c r="H118" s="263">
        <v>546222485.93994141</v>
      </c>
      <c r="I118" s="263">
        <v>272810845.74844944</v>
      </c>
      <c r="J118" s="262">
        <v>0</v>
      </c>
      <c r="K118" s="250">
        <v>0</v>
      </c>
      <c r="L118" s="250">
        <v>0</v>
      </c>
      <c r="M118" s="250">
        <v>0</v>
      </c>
      <c r="N118" s="250">
        <v>0</v>
      </c>
      <c r="O118" s="262">
        <v>0</v>
      </c>
      <c r="P118" s="250">
        <v>0</v>
      </c>
      <c r="Q118" s="250">
        <v>0</v>
      </c>
      <c r="R118" s="250">
        <v>0</v>
      </c>
      <c r="S118" s="250">
        <v>0</v>
      </c>
      <c r="T118" s="262">
        <v>0</v>
      </c>
      <c r="U118" s="263">
        <v>1084929443.8468354</v>
      </c>
      <c r="V118" s="263">
        <v>2169858887.6936703</v>
      </c>
      <c r="W118" s="263">
        <v>3254788331.5405068</v>
      </c>
      <c r="X118" s="263">
        <v>4339717775.3873415</v>
      </c>
      <c r="Y118" s="264">
        <v>5424647219.2341776</v>
      </c>
      <c r="Z118" s="263">
        <v>5411742649.6860199</v>
      </c>
      <c r="AA118" s="263">
        <v>5398838080.1378641</v>
      </c>
      <c r="AB118" s="263">
        <v>5385933510.5897055</v>
      </c>
      <c r="AC118" s="263">
        <v>5373028941.0415497</v>
      </c>
      <c r="AD118" s="264">
        <v>5360124371.493392</v>
      </c>
      <c r="AE118" s="263">
        <v>5408147368.2902622</v>
      </c>
      <c r="AF118" s="263">
        <v>5456170365.0871334</v>
      </c>
      <c r="AG118" s="263">
        <v>5504193361.8840027</v>
      </c>
      <c r="AH118" s="263">
        <v>5552216358.6808729</v>
      </c>
      <c r="AI118" s="264">
        <v>5600239355.4777441</v>
      </c>
      <c r="AJ118" s="263">
        <v>5513119225.1692009</v>
      </c>
      <c r="AK118" s="263">
        <v>5425999094.8606567</v>
      </c>
      <c r="AL118" s="263">
        <v>5338878964.5521154</v>
      </c>
      <c r="AM118" s="263">
        <v>5251758834.2435722</v>
      </c>
      <c r="AN118" s="264">
        <v>5164638703.9350281</v>
      </c>
      <c r="AO118" s="264"/>
      <c r="AP118" s="264"/>
      <c r="AQ118" s="264"/>
      <c r="AR118" s="264"/>
      <c r="AS118" s="264"/>
      <c r="AT118" s="264"/>
      <c r="AU118" s="264"/>
      <c r="AV118" s="264"/>
      <c r="AW118" s="264"/>
      <c r="AX118" s="264"/>
      <c r="AY118" s="264"/>
      <c r="AZ118" s="264"/>
      <c r="BA118" s="264"/>
      <c r="BB118" s="264"/>
      <c r="BC118" s="264"/>
      <c r="BD118" s="264"/>
      <c r="BE118" s="264"/>
      <c r="BF118" s="264"/>
      <c r="BG118" s="264"/>
      <c r="BH118" s="264"/>
      <c r="BI118" s="264"/>
      <c r="BJ118" s="264"/>
      <c r="BK118" s="264"/>
      <c r="BL118" s="264"/>
      <c r="BM118" s="264"/>
    </row>
    <row r="119" spans="1:65" x14ac:dyDescent="0.25">
      <c r="A119" s="260">
        <v>0</v>
      </c>
      <c r="B119" s="261">
        <f t="shared" si="4"/>
        <v>1525</v>
      </c>
      <c r="C119" s="261">
        <v>1500</v>
      </c>
      <c r="D119" s="261">
        <v>1550</v>
      </c>
      <c r="E119" s="264">
        <v>119937928.9117303</v>
      </c>
      <c r="F119" s="250">
        <v>95291645.908278838</v>
      </c>
      <c r="G119" s="250">
        <v>70978752.03580755</v>
      </c>
      <c r="H119" s="250">
        <v>47954183.892050207</v>
      </c>
      <c r="I119" s="250">
        <v>23950719.352489881</v>
      </c>
      <c r="J119" s="262">
        <v>0</v>
      </c>
      <c r="K119" s="250">
        <v>0</v>
      </c>
      <c r="L119" s="250">
        <v>0</v>
      </c>
      <c r="M119" s="250">
        <v>0</v>
      </c>
      <c r="N119" s="250">
        <v>0</v>
      </c>
      <c r="O119" s="262">
        <v>0</v>
      </c>
      <c r="P119" s="250">
        <v>0</v>
      </c>
      <c r="Q119" s="250">
        <v>0</v>
      </c>
      <c r="R119" s="250">
        <v>0</v>
      </c>
      <c r="S119" s="250">
        <v>0</v>
      </c>
      <c r="T119" s="262">
        <v>0</v>
      </c>
      <c r="U119" s="250">
        <v>0</v>
      </c>
      <c r="V119" s="250">
        <v>0</v>
      </c>
      <c r="W119" s="250">
        <v>0</v>
      </c>
      <c r="X119" s="250">
        <v>0</v>
      </c>
      <c r="Y119" s="262">
        <v>0</v>
      </c>
      <c r="Z119" s="250">
        <v>0</v>
      </c>
      <c r="AA119" s="250">
        <v>0</v>
      </c>
      <c r="AB119" s="250">
        <v>0</v>
      </c>
      <c r="AC119" s="250">
        <v>0</v>
      </c>
      <c r="AD119" s="262">
        <v>0</v>
      </c>
      <c r="AE119" s="263">
        <v>5126575959.1508703</v>
      </c>
      <c r="AF119" s="263">
        <v>10253151918.301741</v>
      </c>
      <c r="AG119" s="263">
        <v>15379727877.452612</v>
      </c>
      <c r="AH119" s="263">
        <v>20506303836.603477</v>
      </c>
      <c r="AI119" s="264">
        <v>25632879795.754353</v>
      </c>
      <c r="AJ119" s="263">
        <v>20506303836.603481</v>
      </c>
      <c r="AK119" s="263">
        <v>15379727877.45261</v>
      </c>
      <c r="AL119" s="263">
        <v>10253151918.301743</v>
      </c>
      <c r="AM119" s="263">
        <v>5126575959.1508722</v>
      </c>
      <c r="AN119" s="262">
        <v>0</v>
      </c>
      <c r="AO119" s="262"/>
      <c r="AP119" s="262"/>
      <c r="AQ119" s="262"/>
      <c r="AR119" s="262"/>
      <c r="AS119" s="262"/>
      <c r="AT119" s="262"/>
      <c r="AU119" s="262"/>
      <c r="AV119" s="262"/>
      <c r="AW119" s="262"/>
      <c r="AX119" s="262"/>
      <c r="AY119" s="262"/>
      <c r="AZ119" s="262"/>
      <c r="BA119" s="262"/>
      <c r="BB119" s="262"/>
      <c r="BC119" s="262"/>
      <c r="BD119" s="262"/>
      <c r="BE119" s="262"/>
      <c r="BF119" s="262"/>
      <c r="BG119" s="262"/>
      <c r="BH119" s="262"/>
      <c r="BI119" s="262"/>
      <c r="BJ119" s="262"/>
      <c r="BK119" s="262"/>
      <c r="BL119" s="262"/>
      <c r="BM119" s="262"/>
    </row>
    <row r="120" spans="1:65" x14ac:dyDescent="0.25">
      <c r="A120" s="260">
        <v>0</v>
      </c>
      <c r="B120" s="261">
        <f t="shared" si="4"/>
        <v>1575</v>
      </c>
      <c r="C120" s="261">
        <v>1550</v>
      </c>
      <c r="D120" s="261">
        <v>1600</v>
      </c>
      <c r="E120" s="262">
        <v>2.1536534785600692</v>
      </c>
      <c r="F120" s="250">
        <v>2.1388686897278024</v>
      </c>
      <c r="G120" s="250">
        <v>2.1242048229001194</v>
      </c>
      <c r="H120" s="250">
        <v>2.1527113209248183</v>
      </c>
      <c r="I120" s="250">
        <v>2.1503435366750341</v>
      </c>
      <c r="J120" s="262">
        <v>2.0417536287255937</v>
      </c>
      <c r="K120" s="250">
        <v>2.0417536287255937</v>
      </c>
      <c r="L120" s="250">
        <v>2.0417536287255933</v>
      </c>
      <c r="M120" s="250">
        <v>2.0417536287255933</v>
      </c>
      <c r="N120" s="250">
        <v>2.0417536287255933</v>
      </c>
      <c r="O120" s="262">
        <v>2.0417536287255937</v>
      </c>
      <c r="P120" s="250">
        <v>2.0417536287255937</v>
      </c>
      <c r="Q120" s="250">
        <v>2.0417536287255937</v>
      </c>
      <c r="R120" s="250">
        <v>2.0417536287255937</v>
      </c>
      <c r="S120" s="250">
        <v>2.0417536287255937</v>
      </c>
      <c r="T120" s="262">
        <v>2.0417536287255933</v>
      </c>
      <c r="U120" s="250">
        <v>2.0417536287255937</v>
      </c>
      <c r="V120" s="250">
        <v>2.0417536287255933</v>
      </c>
      <c r="W120" s="250">
        <v>2.0417536287255937</v>
      </c>
      <c r="X120" s="250">
        <v>2.0417536287255937</v>
      </c>
      <c r="Y120" s="262">
        <v>2.0417536287255937</v>
      </c>
      <c r="Z120" s="250">
        <v>2.0417536287255937</v>
      </c>
      <c r="AA120" s="250">
        <v>2.0417536287255937</v>
      </c>
      <c r="AB120" s="250">
        <v>2.0417536287255937</v>
      </c>
      <c r="AC120" s="250">
        <v>2.0417536287255937</v>
      </c>
      <c r="AD120" s="262">
        <v>2.0417536287255937</v>
      </c>
      <c r="AE120" s="250">
        <v>2.0417536287255937</v>
      </c>
      <c r="AF120" s="250">
        <v>2.0417536287255937</v>
      </c>
      <c r="AG120" s="250">
        <v>2.0417536287255937</v>
      </c>
      <c r="AH120" s="250">
        <v>2.0417536287255933</v>
      </c>
      <c r="AI120" s="262">
        <v>2.0417536287255937</v>
      </c>
      <c r="AJ120" s="250">
        <v>5013524362.5497313</v>
      </c>
      <c r="AK120" s="263">
        <v>10027048723.057707</v>
      </c>
      <c r="AL120" s="263">
        <v>15040573083.565685</v>
      </c>
      <c r="AM120" s="263">
        <v>20054097444.073658</v>
      </c>
      <c r="AN120" s="264">
        <v>25067621804.581627</v>
      </c>
      <c r="AO120" s="264"/>
      <c r="AP120" s="264"/>
      <c r="AQ120" s="264"/>
      <c r="AR120" s="264"/>
      <c r="AS120" s="264"/>
      <c r="AT120" s="264"/>
      <c r="AU120" s="264"/>
      <c r="AV120" s="264"/>
      <c r="AW120" s="264"/>
      <c r="AX120" s="264"/>
      <c r="AY120" s="264"/>
      <c r="AZ120" s="264"/>
      <c r="BA120" s="264"/>
      <c r="BB120" s="264"/>
      <c r="BC120" s="264"/>
      <c r="BD120" s="264"/>
      <c r="BE120" s="264"/>
      <c r="BF120" s="264"/>
      <c r="BG120" s="264"/>
      <c r="BH120" s="264"/>
      <c r="BI120" s="264"/>
      <c r="BJ120" s="264"/>
      <c r="BK120" s="264"/>
      <c r="BL120" s="264"/>
      <c r="BM120" s="264"/>
    </row>
    <row r="121" spans="1:65" x14ac:dyDescent="0.25">
      <c r="M121" s="245"/>
    </row>
    <row r="122" spans="1:65" x14ac:dyDescent="0.25">
      <c r="A122" s="274"/>
      <c r="B122" s="274"/>
      <c r="C122" s="274" t="s">
        <v>4997</v>
      </c>
    </row>
    <row r="123" spans="1:65" x14ac:dyDescent="0.25">
      <c r="M123" s="245"/>
    </row>
    <row r="124" spans="1:65" x14ac:dyDescent="0.25">
      <c r="A124" s="258"/>
      <c r="B124" s="258"/>
      <c r="C124" s="258" t="s">
        <v>621</v>
      </c>
      <c r="D124" s="258" t="s">
        <v>589</v>
      </c>
      <c r="F124" s="249"/>
      <c r="G124" s="249"/>
      <c r="H124" s="249"/>
      <c r="I124" s="249"/>
      <c r="J124" s="249"/>
      <c r="K124" s="249"/>
      <c r="L124" s="249"/>
      <c r="M124" s="249"/>
      <c r="N124" s="249"/>
      <c r="O124" s="249"/>
      <c r="P124" s="249"/>
      <c r="Q124" s="249"/>
      <c r="R124" s="249"/>
      <c r="S124" s="249"/>
      <c r="T124" s="249"/>
      <c r="U124" s="249"/>
      <c r="V124" s="249"/>
      <c r="W124" s="249"/>
      <c r="X124" s="249"/>
      <c r="Y124" s="249"/>
      <c r="Z124" s="249"/>
      <c r="AA124" s="249"/>
      <c r="AB124" s="249"/>
      <c r="AC124" s="249"/>
      <c r="AD124" s="249"/>
      <c r="AE124" s="249"/>
      <c r="AF124" s="249"/>
      <c r="AG124" s="249"/>
      <c r="AH124" s="249"/>
      <c r="AI124" s="249"/>
      <c r="AJ124" s="249"/>
      <c r="AK124" s="249"/>
      <c r="AL124" s="249"/>
      <c r="AM124" s="249"/>
      <c r="AN124" s="249"/>
      <c r="AO124" s="249"/>
      <c r="AP124" s="249"/>
      <c r="AQ124" s="249"/>
      <c r="AR124" s="249"/>
      <c r="AS124" s="249"/>
      <c r="AT124" s="249"/>
      <c r="AU124" s="249"/>
      <c r="AV124" s="249"/>
      <c r="AW124" s="249"/>
      <c r="AX124" s="249"/>
      <c r="AY124" s="249"/>
      <c r="AZ124" s="249"/>
      <c r="BA124" s="249"/>
      <c r="BB124" s="249"/>
      <c r="BC124" s="249"/>
      <c r="BD124" s="249"/>
      <c r="BE124" s="249"/>
      <c r="BF124" s="249"/>
      <c r="BG124" s="249"/>
      <c r="BH124" s="249"/>
      <c r="BI124" s="249"/>
      <c r="BJ124" s="249"/>
      <c r="BK124" s="249"/>
      <c r="BL124" s="249"/>
      <c r="BM124" s="249"/>
    </row>
    <row r="125" spans="1:65" x14ac:dyDescent="0.25">
      <c r="A125" s="259"/>
      <c r="B125" s="259"/>
      <c r="C125" s="259" t="s">
        <v>619</v>
      </c>
      <c r="D125" s="259" t="s">
        <v>620</v>
      </c>
      <c r="E125" s="242">
        <v>2015</v>
      </c>
      <c r="F125" s="242">
        <v>2016</v>
      </c>
      <c r="G125" s="242">
        <v>2017</v>
      </c>
      <c r="H125" s="242">
        <v>2018</v>
      </c>
      <c r="I125" s="242">
        <v>2019</v>
      </c>
      <c r="J125" s="242">
        <v>2020</v>
      </c>
      <c r="K125" s="242">
        <v>2021</v>
      </c>
      <c r="L125" s="242">
        <v>2022</v>
      </c>
      <c r="M125" s="242">
        <v>2023</v>
      </c>
      <c r="N125" s="242">
        <v>2024</v>
      </c>
      <c r="O125" s="242">
        <v>2025</v>
      </c>
      <c r="P125" s="242">
        <v>2026</v>
      </c>
      <c r="Q125" s="242">
        <v>2027</v>
      </c>
      <c r="R125" s="242">
        <v>2028</v>
      </c>
      <c r="S125" s="242">
        <v>2029</v>
      </c>
      <c r="T125" s="242">
        <v>2030</v>
      </c>
      <c r="U125" s="242">
        <v>2031</v>
      </c>
      <c r="V125" s="242">
        <v>2032</v>
      </c>
      <c r="W125" s="242">
        <v>2033</v>
      </c>
      <c r="X125" s="242">
        <v>2034</v>
      </c>
      <c r="Y125" s="242">
        <v>2035</v>
      </c>
      <c r="Z125" s="242">
        <v>2036</v>
      </c>
      <c r="AA125" s="242">
        <v>2037</v>
      </c>
      <c r="AB125" s="242">
        <v>2038</v>
      </c>
      <c r="AC125" s="242">
        <v>2039</v>
      </c>
      <c r="AD125" s="242">
        <v>2040</v>
      </c>
      <c r="AE125" s="242">
        <v>2041</v>
      </c>
      <c r="AF125" s="242">
        <v>2042</v>
      </c>
      <c r="AG125" s="242">
        <v>2043</v>
      </c>
      <c r="AH125" s="242">
        <v>2044</v>
      </c>
      <c r="AI125" s="242">
        <v>2045</v>
      </c>
      <c r="AJ125" s="242">
        <v>2046</v>
      </c>
      <c r="AK125" s="242">
        <v>2047</v>
      </c>
      <c r="AL125" s="242">
        <v>2048</v>
      </c>
      <c r="AM125" s="242">
        <v>2049</v>
      </c>
      <c r="AN125" s="242">
        <v>2050</v>
      </c>
      <c r="AO125" s="242"/>
      <c r="AP125" s="242"/>
      <c r="AQ125" s="242"/>
      <c r="AR125" s="242"/>
      <c r="AS125" s="242"/>
      <c r="AT125" s="242"/>
      <c r="AU125" s="242"/>
      <c r="AV125" s="242"/>
      <c r="AW125" s="242"/>
      <c r="AX125" s="242"/>
      <c r="AY125" s="242"/>
      <c r="AZ125" s="242"/>
      <c r="BA125" s="242"/>
      <c r="BB125" s="242"/>
      <c r="BC125" s="242"/>
      <c r="BD125" s="242"/>
      <c r="BE125" s="242"/>
      <c r="BF125" s="242"/>
      <c r="BG125" s="242"/>
      <c r="BH125" s="242"/>
      <c r="BI125" s="242"/>
      <c r="BJ125" s="242"/>
      <c r="BK125" s="242"/>
      <c r="BL125" s="242"/>
      <c r="BM125" s="242"/>
    </row>
    <row r="126" spans="1:65" x14ac:dyDescent="0.25">
      <c r="A126" s="260">
        <v>1</v>
      </c>
      <c r="B126" s="261">
        <f t="shared" ref="B126:B197" si="5">AVERAGE(C126:D126)</f>
        <v>-1125</v>
      </c>
      <c r="C126" s="261">
        <v>-1150</v>
      </c>
      <c r="D126" s="261">
        <v>-1100</v>
      </c>
      <c r="E126" s="262">
        <v>0</v>
      </c>
      <c r="F126" s="250">
        <v>0</v>
      </c>
      <c r="G126" s="250">
        <v>0</v>
      </c>
      <c r="H126" s="250">
        <v>0</v>
      </c>
      <c r="I126" s="250">
        <v>0</v>
      </c>
      <c r="J126" s="262">
        <v>0</v>
      </c>
      <c r="K126" s="250">
        <v>0</v>
      </c>
      <c r="L126" s="250">
        <v>0</v>
      </c>
      <c r="M126" s="250">
        <v>0</v>
      </c>
      <c r="N126" s="250">
        <v>0</v>
      </c>
      <c r="O126" s="262">
        <v>0</v>
      </c>
      <c r="P126" s="250">
        <v>0</v>
      </c>
      <c r="Q126" s="250">
        <v>0</v>
      </c>
      <c r="R126" s="250">
        <v>0</v>
      </c>
      <c r="S126" s="250">
        <v>0</v>
      </c>
      <c r="T126" s="262">
        <v>0</v>
      </c>
      <c r="U126" s="263">
        <v>0</v>
      </c>
      <c r="V126" s="263">
        <v>0</v>
      </c>
      <c r="W126" s="263">
        <v>0</v>
      </c>
      <c r="X126" s="263">
        <v>0</v>
      </c>
      <c r="Y126" s="264">
        <v>0</v>
      </c>
      <c r="Z126" s="263">
        <v>0</v>
      </c>
      <c r="AA126" s="263">
        <v>0</v>
      </c>
      <c r="AB126" s="263">
        <v>0</v>
      </c>
      <c r="AC126" s="263">
        <v>0</v>
      </c>
      <c r="AD126" s="262">
        <v>0</v>
      </c>
      <c r="AE126" s="263">
        <v>0</v>
      </c>
      <c r="AF126" s="263">
        <v>0</v>
      </c>
      <c r="AG126" s="263">
        <v>0</v>
      </c>
      <c r="AH126" s="263">
        <v>0</v>
      </c>
      <c r="AI126" s="264">
        <v>0</v>
      </c>
      <c r="AJ126" s="263">
        <v>0</v>
      </c>
      <c r="AK126" s="263">
        <v>0</v>
      </c>
      <c r="AL126" s="263">
        <v>0</v>
      </c>
      <c r="AM126" s="263">
        <v>0</v>
      </c>
      <c r="AN126" s="262">
        <v>0</v>
      </c>
      <c r="AO126" s="262"/>
      <c r="AP126" s="262"/>
      <c r="AQ126" s="262"/>
      <c r="AR126" s="262"/>
      <c r="AS126" s="262"/>
      <c r="AT126" s="262"/>
      <c r="AU126" s="262"/>
      <c r="AV126" s="262"/>
      <c r="AW126" s="262"/>
      <c r="AX126" s="262"/>
      <c r="AY126" s="262"/>
      <c r="AZ126" s="262"/>
      <c r="BA126" s="262"/>
      <c r="BB126" s="262"/>
      <c r="BC126" s="262"/>
      <c r="BD126" s="262"/>
      <c r="BE126" s="262"/>
      <c r="BF126" s="262"/>
      <c r="BG126" s="262"/>
      <c r="BH126" s="262"/>
      <c r="BI126" s="262"/>
      <c r="BJ126" s="262"/>
      <c r="BK126" s="262"/>
      <c r="BL126" s="262"/>
      <c r="BM126" s="262"/>
    </row>
    <row r="127" spans="1:65" x14ac:dyDescent="0.25">
      <c r="A127" s="260">
        <v>1</v>
      </c>
      <c r="B127" s="261">
        <f t="shared" si="5"/>
        <v>-1075</v>
      </c>
      <c r="C127" s="261">
        <v>-1100</v>
      </c>
      <c r="D127" s="261">
        <v>-1050</v>
      </c>
      <c r="E127" s="262">
        <v>0</v>
      </c>
      <c r="F127" s="250">
        <v>0</v>
      </c>
      <c r="G127" s="250">
        <v>0</v>
      </c>
      <c r="H127" s="250">
        <v>0</v>
      </c>
      <c r="I127" s="250">
        <v>0</v>
      </c>
      <c r="J127" s="262">
        <v>0</v>
      </c>
      <c r="K127" s="250">
        <v>0</v>
      </c>
      <c r="L127" s="250">
        <v>0</v>
      </c>
      <c r="M127" s="250">
        <v>0</v>
      </c>
      <c r="N127" s="250">
        <v>0</v>
      </c>
      <c r="O127" s="262">
        <v>0</v>
      </c>
      <c r="P127" s="250">
        <v>0</v>
      </c>
      <c r="Q127" s="250">
        <v>0</v>
      </c>
      <c r="R127" s="250">
        <v>0</v>
      </c>
      <c r="S127" s="250">
        <v>0</v>
      </c>
      <c r="T127" s="262">
        <v>0</v>
      </c>
      <c r="U127" s="250">
        <v>0</v>
      </c>
      <c r="V127" s="250">
        <v>0</v>
      </c>
      <c r="W127" s="250">
        <v>0</v>
      </c>
      <c r="X127" s="250">
        <v>0</v>
      </c>
      <c r="Y127" s="262">
        <v>0</v>
      </c>
      <c r="Z127" s="250">
        <v>0</v>
      </c>
      <c r="AA127" s="250">
        <v>0</v>
      </c>
      <c r="AB127" s="250">
        <v>0</v>
      </c>
      <c r="AC127" s="250">
        <v>0</v>
      </c>
      <c r="AD127" s="262">
        <v>0</v>
      </c>
      <c r="AE127" s="250">
        <v>0</v>
      </c>
      <c r="AF127" s="250">
        <v>0</v>
      </c>
      <c r="AG127" s="250">
        <v>0</v>
      </c>
      <c r="AH127" s="250">
        <v>0</v>
      </c>
      <c r="AI127" s="262">
        <v>0</v>
      </c>
      <c r="AJ127" s="263">
        <v>0</v>
      </c>
      <c r="AK127" s="263">
        <v>0</v>
      </c>
      <c r="AL127" s="263">
        <v>0</v>
      </c>
      <c r="AM127" s="263">
        <v>0</v>
      </c>
      <c r="AN127" s="264">
        <v>0</v>
      </c>
      <c r="AO127" s="264"/>
      <c r="AP127" s="264"/>
      <c r="AQ127" s="264"/>
      <c r="AR127" s="264"/>
      <c r="AS127" s="264"/>
      <c r="AT127" s="264"/>
      <c r="AU127" s="264"/>
      <c r="AV127" s="264"/>
      <c r="AW127" s="264"/>
      <c r="AX127" s="264"/>
      <c r="AY127" s="264"/>
      <c r="AZ127" s="264"/>
      <c r="BA127" s="264"/>
      <c r="BB127" s="264"/>
      <c r="BC127" s="264"/>
      <c r="BD127" s="264"/>
      <c r="BE127" s="264"/>
      <c r="BF127" s="264"/>
      <c r="BG127" s="264"/>
      <c r="BH127" s="264"/>
      <c r="BI127" s="264"/>
      <c r="BJ127" s="264"/>
      <c r="BK127" s="264"/>
      <c r="BL127" s="264"/>
      <c r="BM127" s="264"/>
    </row>
    <row r="128" spans="1:65" x14ac:dyDescent="0.25">
      <c r="A128" s="260">
        <v>1</v>
      </c>
      <c r="B128" s="261">
        <f t="shared" si="5"/>
        <v>-1025</v>
      </c>
      <c r="C128" s="261">
        <v>-1050</v>
      </c>
      <c r="D128" s="261">
        <v>-1000</v>
      </c>
      <c r="E128" s="262">
        <v>0</v>
      </c>
      <c r="F128" s="250">
        <v>0</v>
      </c>
      <c r="G128" s="250">
        <v>0</v>
      </c>
      <c r="H128" s="250">
        <v>0</v>
      </c>
      <c r="I128" s="250">
        <v>0</v>
      </c>
      <c r="J128" s="262">
        <v>0</v>
      </c>
      <c r="K128" s="250">
        <v>0</v>
      </c>
      <c r="L128" s="250">
        <v>0</v>
      </c>
      <c r="M128" s="250">
        <v>0</v>
      </c>
      <c r="N128" s="250">
        <v>0</v>
      </c>
      <c r="O128" s="262">
        <v>0</v>
      </c>
      <c r="P128" s="263">
        <v>0</v>
      </c>
      <c r="Q128" s="263">
        <v>0</v>
      </c>
      <c r="R128" s="263">
        <v>0</v>
      </c>
      <c r="S128" s="263">
        <v>0</v>
      </c>
      <c r="T128" s="264">
        <v>0</v>
      </c>
      <c r="U128" s="263">
        <v>0</v>
      </c>
      <c r="V128" s="263">
        <v>0</v>
      </c>
      <c r="W128" s="263">
        <v>0</v>
      </c>
      <c r="X128" s="263">
        <v>0</v>
      </c>
      <c r="Y128" s="262">
        <v>0</v>
      </c>
      <c r="Z128" s="263">
        <v>0</v>
      </c>
      <c r="AA128" s="263">
        <v>0</v>
      </c>
      <c r="AB128" s="263">
        <v>0</v>
      </c>
      <c r="AC128" s="263">
        <v>0</v>
      </c>
      <c r="AD128" s="264">
        <v>0</v>
      </c>
      <c r="AE128" s="263">
        <v>0</v>
      </c>
      <c r="AF128" s="263">
        <v>0</v>
      </c>
      <c r="AG128" s="263">
        <v>0</v>
      </c>
      <c r="AH128" s="263">
        <v>0</v>
      </c>
      <c r="AI128" s="262">
        <v>0</v>
      </c>
      <c r="AJ128" s="263">
        <v>0</v>
      </c>
      <c r="AK128" s="263">
        <v>0</v>
      </c>
      <c r="AL128" s="263">
        <v>0</v>
      </c>
      <c r="AM128" s="263">
        <v>0</v>
      </c>
      <c r="AN128" s="264">
        <v>0</v>
      </c>
      <c r="AO128" s="264"/>
      <c r="AP128" s="264"/>
      <c r="AQ128" s="264"/>
      <c r="AR128" s="264"/>
      <c r="AS128" s="264"/>
      <c r="AT128" s="264"/>
      <c r="AU128" s="264"/>
      <c r="AV128" s="264"/>
      <c r="AW128" s="264"/>
      <c r="AX128" s="264"/>
      <c r="AY128" s="264"/>
      <c r="AZ128" s="264"/>
      <c r="BA128" s="264"/>
      <c r="BB128" s="264"/>
      <c r="BC128" s="264"/>
      <c r="BD128" s="264"/>
      <c r="BE128" s="264"/>
      <c r="BF128" s="264"/>
      <c r="BG128" s="264"/>
      <c r="BH128" s="264"/>
      <c r="BI128" s="264"/>
      <c r="BJ128" s="264"/>
      <c r="BK128" s="264"/>
      <c r="BL128" s="264"/>
      <c r="BM128" s="264"/>
    </row>
    <row r="129" spans="1:65" x14ac:dyDescent="0.25">
      <c r="A129" s="260">
        <v>1</v>
      </c>
      <c r="B129" s="261">
        <f t="shared" si="5"/>
        <v>-975</v>
      </c>
      <c r="C129" s="261">
        <v>-1000</v>
      </c>
      <c r="D129" s="261">
        <v>-950</v>
      </c>
      <c r="E129" s="262">
        <v>0</v>
      </c>
      <c r="F129" s="250">
        <v>0</v>
      </c>
      <c r="G129" s="250">
        <v>0</v>
      </c>
      <c r="H129" s="250">
        <v>0</v>
      </c>
      <c r="I129" s="250">
        <v>0</v>
      </c>
      <c r="J129" s="262">
        <v>0</v>
      </c>
      <c r="K129" s="250">
        <v>0</v>
      </c>
      <c r="L129" s="250">
        <v>0</v>
      </c>
      <c r="M129" s="250">
        <v>0</v>
      </c>
      <c r="N129" s="250">
        <v>0</v>
      </c>
      <c r="O129" s="262">
        <v>0</v>
      </c>
      <c r="P129" s="263">
        <v>0</v>
      </c>
      <c r="Q129" s="263">
        <v>0</v>
      </c>
      <c r="R129" s="263">
        <v>0</v>
      </c>
      <c r="S129" s="263">
        <v>0</v>
      </c>
      <c r="T129" s="264">
        <v>0</v>
      </c>
      <c r="U129" s="263">
        <v>0</v>
      </c>
      <c r="V129" s="263">
        <v>0</v>
      </c>
      <c r="W129" s="263">
        <v>0</v>
      </c>
      <c r="X129" s="263">
        <v>0</v>
      </c>
      <c r="Y129" s="264">
        <v>0</v>
      </c>
      <c r="Z129" s="263">
        <v>0</v>
      </c>
      <c r="AA129" s="263">
        <v>0</v>
      </c>
      <c r="AB129" s="263">
        <v>0</v>
      </c>
      <c r="AC129" s="263">
        <v>0</v>
      </c>
      <c r="AD129" s="262">
        <v>0</v>
      </c>
      <c r="AE129" s="263">
        <v>0</v>
      </c>
      <c r="AF129" s="263">
        <v>0</v>
      </c>
      <c r="AG129" s="263">
        <v>0</v>
      </c>
      <c r="AH129" s="263">
        <v>0</v>
      </c>
      <c r="AI129" s="264">
        <v>0</v>
      </c>
      <c r="AJ129" s="263">
        <v>0</v>
      </c>
      <c r="AK129" s="263">
        <v>0</v>
      </c>
      <c r="AL129" s="263">
        <v>0</v>
      </c>
      <c r="AM129" s="263">
        <v>0</v>
      </c>
      <c r="AN129" s="262">
        <v>0</v>
      </c>
      <c r="AO129" s="262"/>
      <c r="AP129" s="262"/>
      <c r="AQ129" s="262"/>
      <c r="AR129" s="262"/>
      <c r="AS129" s="262"/>
      <c r="AT129" s="262"/>
      <c r="AU129" s="262"/>
      <c r="AV129" s="262"/>
      <c r="AW129" s="262"/>
      <c r="AX129" s="262"/>
      <c r="AY129" s="262"/>
      <c r="AZ129" s="262"/>
      <c r="BA129" s="262"/>
      <c r="BB129" s="262"/>
      <c r="BC129" s="262"/>
      <c r="BD129" s="262"/>
      <c r="BE129" s="262"/>
      <c r="BF129" s="262"/>
      <c r="BG129" s="262"/>
      <c r="BH129" s="262"/>
      <c r="BI129" s="262"/>
      <c r="BJ129" s="262"/>
      <c r="BK129" s="262"/>
      <c r="BL129" s="262"/>
      <c r="BM129" s="262"/>
    </row>
    <row r="130" spans="1:65" x14ac:dyDescent="0.25">
      <c r="A130" s="260">
        <v>1</v>
      </c>
      <c r="B130" s="261">
        <f t="shared" si="5"/>
        <v>-925</v>
      </c>
      <c r="C130" s="261">
        <v>-950</v>
      </c>
      <c r="D130" s="261">
        <v>-900</v>
      </c>
      <c r="E130" s="262">
        <v>0</v>
      </c>
      <c r="F130" s="250">
        <v>0</v>
      </c>
      <c r="G130" s="250">
        <v>0</v>
      </c>
      <c r="H130" s="250">
        <v>0</v>
      </c>
      <c r="I130" s="250">
        <v>0</v>
      </c>
      <c r="J130" s="262">
        <v>0</v>
      </c>
      <c r="K130" s="250">
        <v>0</v>
      </c>
      <c r="L130" s="263">
        <v>0</v>
      </c>
      <c r="M130" s="263">
        <v>0</v>
      </c>
      <c r="N130" s="263">
        <v>0</v>
      </c>
      <c r="O130" s="264">
        <v>0</v>
      </c>
      <c r="P130" s="263">
        <v>0</v>
      </c>
      <c r="Q130" s="263">
        <v>0</v>
      </c>
      <c r="R130" s="263">
        <v>0</v>
      </c>
      <c r="S130" s="263">
        <v>0</v>
      </c>
      <c r="T130" s="262">
        <v>0</v>
      </c>
      <c r="U130" s="250">
        <v>0</v>
      </c>
      <c r="V130" s="250">
        <v>0</v>
      </c>
      <c r="W130" s="250">
        <v>0</v>
      </c>
      <c r="X130" s="250">
        <v>0</v>
      </c>
      <c r="Y130" s="262">
        <v>0</v>
      </c>
      <c r="Z130" s="263">
        <v>0</v>
      </c>
      <c r="AA130" s="263">
        <v>0</v>
      </c>
      <c r="AB130" s="263">
        <v>0</v>
      </c>
      <c r="AC130" s="263">
        <v>0</v>
      </c>
      <c r="AD130" s="264">
        <v>0</v>
      </c>
      <c r="AE130" s="263">
        <v>0</v>
      </c>
      <c r="AF130" s="263">
        <v>0</v>
      </c>
      <c r="AG130" s="263">
        <v>0</v>
      </c>
      <c r="AH130" s="263">
        <v>0</v>
      </c>
      <c r="AI130" s="264">
        <v>0</v>
      </c>
      <c r="AJ130" s="263">
        <v>0</v>
      </c>
      <c r="AK130" s="263">
        <v>0</v>
      </c>
      <c r="AL130" s="263">
        <v>0</v>
      </c>
      <c r="AM130" s="263">
        <v>0</v>
      </c>
      <c r="AN130" s="264">
        <v>0</v>
      </c>
      <c r="AO130" s="264"/>
      <c r="AP130" s="264"/>
      <c r="AQ130" s="264"/>
      <c r="AR130" s="264"/>
      <c r="AS130" s="264"/>
      <c r="AT130" s="264"/>
      <c r="AU130" s="264"/>
      <c r="AV130" s="264"/>
      <c r="AW130" s="264"/>
      <c r="AX130" s="264"/>
      <c r="AY130" s="264"/>
      <c r="AZ130" s="264"/>
      <c r="BA130" s="264"/>
      <c r="BB130" s="264"/>
      <c r="BC130" s="264"/>
      <c r="BD130" s="264"/>
      <c r="BE130" s="264"/>
      <c r="BF130" s="264"/>
      <c r="BG130" s="264"/>
      <c r="BH130" s="264"/>
      <c r="BI130" s="264"/>
      <c r="BJ130" s="264"/>
      <c r="BK130" s="264"/>
      <c r="BL130" s="264"/>
      <c r="BM130" s="264"/>
    </row>
    <row r="131" spans="1:65" x14ac:dyDescent="0.25">
      <c r="A131" s="260">
        <v>1</v>
      </c>
      <c r="B131" s="261">
        <f t="shared" si="5"/>
        <v>-875</v>
      </c>
      <c r="C131" s="261">
        <v>-900</v>
      </c>
      <c r="D131" s="261">
        <v>-850</v>
      </c>
      <c r="E131" s="262">
        <v>0</v>
      </c>
      <c r="F131" s="263">
        <v>0</v>
      </c>
      <c r="G131" s="263">
        <v>0</v>
      </c>
      <c r="H131" s="263">
        <v>0</v>
      </c>
      <c r="I131" s="263">
        <v>0</v>
      </c>
      <c r="J131" s="262">
        <v>0</v>
      </c>
      <c r="K131" s="250">
        <v>0</v>
      </c>
      <c r="L131" s="263">
        <v>0</v>
      </c>
      <c r="M131" s="263">
        <v>0</v>
      </c>
      <c r="N131" s="263">
        <v>0</v>
      </c>
      <c r="O131" s="262">
        <v>0</v>
      </c>
      <c r="P131" s="250">
        <v>0</v>
      </c>
      <c r="Q131" s="250">
        <v>0</v>
      </c>
      <c r="R131" s="250">
        <v>0</v>
      </c>
      <c r="S131" s="250">
        <v>0</v>
      </c>
      <c r="T131" s="262">
        <v>0</v>
      </c>
      <c r="U131" s="263">
        <v>0</v>
      </c>
      <c r="V131" s="263">
        <v>0</v>
      </c>
      <c r="W131" s="263">
        <v>0</v>
      </c>
      <c r="X131" s="263">
        <v>0</v>
      </c>
      <c r="Y131" s="264">
        <v>0</v>
      </c>
      <c r="Z131" s="263">
        <v>0</v>
      </c>
      <c r="AA131" s="263">
        <v>0</v>
      </c>
      <c r="AB131" s="263">
        <v>0</v>
      </c>
      <c r="AC131" s="263">
        <v>0</v>
      </c>
      <c r="AD131" s="264">
        <v>0</v>
      </c>
      <c r="AE131" s="263">
        <v>0</v>
      </c>
      <c r="AF131" s="263">
        <v>0</v>
      </c>
      <c r="AG131" s="263">
        <v>0</v>
      </c>
      <c r="AH131" s="263">
        <v>0</v>
      </c>
      <c r="AI131" s="264">
        <v>0</v>
      </c>
      <c r="AJ131" s="263">
        <v>0</v>
      </c>
      <c r="AK131" s="263">
        <v>0</v>
      </c>
      <c r="AL131" s="263">
        <v>0</v>
      </c>
      <c r="AM131" s="263">
        <v>0</v>
      </c>
      <c r="AN131" s="264">
        <v>0</v>
      </c>
      <c r="AO131" s="264"/>
      <c r="AP131" s="264"/>
      <c r="AQ131" s="264"/>
      <c r="AR131" s="264"/>
      <c r="AS131" s="264"/>
      <c r="AT131" s="264"/>
      <c r="AU131" s="264"/>
      <c r="AV131" s="264"/>
      <c r="AW131" s="264"/>
      <c r="AX131" s="264"/>
      <c r="AY131" s="264"/>
      <c r="AZ131" s="264"/>
      <c r="BA131" s="264"/>
      <c r="BB131" s="264"/>
      <c r="BC131" s="264"/>
      <c r="BD131" s="264"/>
      <c r="BE131" s="264"/>
      <c r="BF131" s="264"/>
      <c r="BG131" s="264"/>
      <c r="BH131" s="264"/>
      <c r="BI131" s="264"/>
      <c r="BJ131" s="264"/>
      <c r="BK131" s="264"/>
      <c r="BL131" s="264"/>
      <c r="BM131" s="264"/>
    </row>
    <row r="132" spans="1:65" x14ac:dyDescent="0.25">
      <c r="A132" s="260">
        <v>1</v>
      </c>
      <c r="B132" s="261">
        <f t="shared" si="5"/>
        <v>-825</v>
      </c>
      <c r="C132" s="261">
        <v>-850</v>
      </c>
      <c r="D132" s="261">
        <v>-800</v>
      </c>
      <c r="E132" s="262">
        <v>0</v>
      </c>
      <c r="F132" s="250">
        <v>0</v>
      </c>
      <c r="G132" s="250">
        <v>0</v>
      </c>
      <c r="H132" s="250">
        <v>0</v>
      </c>
      <c r="I132" s="250">
        <v>0</v>
      </c>
      <c r="J132" s="262">
        <v>0</v>
      </c>
      <c r="K132" s="250">
        <v>0</v>
      </c>
      <c r="L132" s="263">
        <v>0</v>
      </c>
      <c r="M132" s="263">
        <v>0</v>
      </c>
      <c r="N132" s="263">
        <v>0</v>
      </c>
      <c r="O132" s="264">
        <v>0</v>
      </c>
      <c r="P132" s="263">
        <v>0</v>
      </c>
      <c r="Q132" s="263">
        <v>0</v>
      </c>
      <c r="R132" s="263">
        <v>0</v>
      </c>
      <c r="S132" s="263">
        <v>0</v>
      </c>
      <c r="T132" s="264">
        <v>0</v>
      </c>
      <c r="U132" s="263">
        <v>0</v>
      </c>
      <c r="V132" s="263">
        <v>0</v>
      </c>
      <c r="W132" s="263">
        <v>0</v>
      </c>
      <c r="X132" s="263">
        <v>0</v>
      </c>
      <c r="Y132" s="264">
        <v>0</v>
      </c>
      <c r="Z132" s="263">
        <v>0</v>
      </c>
      <c r="AA132" s="263">
        <v>0</v>
      </c>
      <c r="AB132" s="263">
        <v>0</v>
      </c>
      <c r="AC132" s="263">
        <v>0</v>
      </c>
      <c r="AD132" s="264">
        <v>0</v>
      </c>
      <c r="AE132" s="263">
        <v>0</v>
      </c>
      <c r="AF132" s="263">
        <v>0</v>
      </c>
      <c r="AG132" s="263">
        <v>0</v>
      </c>
      <c r="AH132" s="263">
        <v>0</v>
      </c>
      <c r="AI132" s="262">
        <v>0</v>
      </c>
      <c r="AJ132" s="250">
        <v>0</v>
      </c>
      <c r="AK132" s="250">
        <v>0</v>
      </c>
      <c r="AL132" s="250">
        <v>0</v>
      </c>
      <c r="AM132" s="250">
        <v>0</v>
      </c>
      <c r="AN132" s="262">
        <v>0</v>
      </c>
      <c r="AO132" s="262"/>
      <c r="AP132" s="262"/>
      <c r="AQ132" s="262"/>
      <c r="AR132" s="262"/>
      <c r="AS132" s="262"/>
      <c r="AT132" s="262"/>
      <c r="AU132" s="262"/>
      <c r="AV132" s="262"/>
      <c r="AW132" s="262"/>
      <c r="AX132" s="262"/>
      <c r="AY132" s="262"/>
      <c r="AZ132" s="262"/>
      <c r="BA132" s="262"/>
      <c r="BB132" s="262"/>
      <c r="BC132" s="262"/>
      <c r="BD132" s="262"/>
      <c r="BE132" s="262"/>
      <c r="BF132" s="262"/>
      <c r="BG132" s="262"/>
      <c r="BH132" s="262"/>
      <c r="BI132" s="262"/>
      <c r="BJ132" s="262"/>
      <c r="BK132" s="262"/>
      <c r="BL132" s="262"/>
      <c r="BM132" s="262"/>
    </row>
    <row r="133" spans="1:65" x14ac:dyDescent="0.25">
      <c r="A133" s="260">
        <v>1</v>
      </c>
      <c r="B133" s="261">
        <f t="shared" si="5"/>
        <v>-775</v>
      </c>
      <c r="C133" s="261">
        <v>-800</v>
      </c>
      <c r="D133" s="261">
        <v>-750</v>
      </c>
      <c r="E133" s="264">
        <v>0</v>
      </c>
      <c r="F133" s="263">
        <v>0</v>
      </c>
      <c r="G133" s="263">
        <v>0</v>
      </c>
      <c r="H133" s="263">
        <v>0</v>
      </c>
      <c r="I133" s="263">
        <v>0</v>
      </c>
      <c r="J133" s="264">
        <v>0</v>
      </c>
      <c r="K133" s="263">
        <v>0</v>
      </c>
      <c r="L133" s="263">
        <v>0</v>
      </c>
      <c r="M133" s="263">
        <v>0</v>
      </c>
      <c r="N133" s="263">
        <v>0</v>
      </c>
      <c r="O133" s="262">
        <v>0</v>
      </c>
      <c r="P133" s="250">
        <v>0</v>
      </c>
      <c r="Q133" s="250">
        <v>0</v>
      </c>
      <c r="R133" s="250">
        <v>0</v>
      </c>
      <c r="S133" s="250">
        <v>0</v>
      </c>
      <c r="T133" s="262">
        <v>0</v>
      </c>
      <c r="U133" s="263">
        <v>0</v>
      </c>
      <c r="V133" s="263">
        <v>0</v>
      </c>
      <c r="W133" s="263">
        <v>0</v>
      </c>
      <c r="X133" s="263">
        <v>0</v>
      </c>
      <c r="Y133" s="264">
        <v>0</v>
      </c>
      <c r="Z133" s="263">
        <v>0</v>
      </c>
      <c r="AA133" s="263">
        <v>0</v>
      </c>
      <c r="AB133" s="263">
        <v>0</v>
      </c>
      <c r="AC133" s="263">
        <v>0</v>
      </c>
      <c r="AD133" s="262">
        <v>0</v>
      </c>
      <c r="AE133" s="263">
        <v>0</v>
      </c>
      <c r="AF133" s="263">
        <v>0</v>
      </c>
      <c r="AG133" s="263">
        <v>0</v>
      </c>
      <c r="AH133" s="263">
        <v>0</v>
      </c>
      <c r="AI133" s="264">
        <v>0</v>
      </c>
      <c r="AJ133" s="263">
        <v>0</v>
      </c>
      <c r="AK133" s="263">
        <v>0</v>
      </c>
      <c r="AL133" s="263">
        <v>0</v>
      </c>
      <c r="AM133" s="263">
        <v>0</v>
      </c>
      <c r="AN133" s="262">
        <v>0</v>
      </c>
      <c r="AO133" s="262"/>
      <c r="AP133" s="262"/>
      <c r="AQ133" s="262"/>
      <c r="AR133" s="262"/>
      <c r="AS133" s="262"/>
      <c r="AT133" s="262"/>
      <c r="AU133" s="262"/>
      <c r="AV133" s="262"/>
      <c r="AW133" s="262"/>
      <c r="AX133" s="262"/>
      <c r="AY133" s="262"/>
      <c r="AZ133" s="262"/>
      <c r="BA133" s="262"/>
      <c r="BB133" s="262"/>
      <c r="BC133" s="262"/>
      <c r="BD133" s="262"/>
      <c r="BE133" s="262"/>
      <c r="BF133" s="262"/>
      <c r="BG133" s="262"/>
      <c r="BH133" s="262"/>
      <c r="BI133" s="262"/>
      <c r="BJ133" s="262"/>
      <c r="BK133" s="262"/>
      <c r="BL133" s="262"/>
      <c r="BM133" s="262"/>
    </row>
    <row r="134" spans="1:65" x14ac:dyDescent="0.25">
      <c r="A134" s="260">
        <v>1</v>
      </c>
      <c r="B134" s="261">
        <f t="shared" si="5"/>
        <v>-725</v>
      </c>
      <c r="C134" s="261">
        <v>-750</v>
      </c>
      <c r="D134" s="261">
        <v>-700</v>
      </c>
      <c r="E134" s="262">
        <v>0</v>
      </c>
      <c r="F134" s="250">
        <v>0</v>
      </c>
      <c r="G134" s="250">
        <v>0</v>
      </c>
      <c r="H134" s="250">
        <v>0</v>
      </c>
      <c r="I134" s="250">
        <v>0</v>
      </c>
      <c r="J134" s="262">
        <v>0</v>
      </c>
      <c r="K134" s="250">
        <v>0</v>
      </c>
      <c r="L134" s="250">
        <v>0</v>
      </c>
      <c r="M134" s="250">
        <v>0</v>
      </c>
      <c r="N134" s="250">
        <v>0</v>
      </c>
      <c r="O134" s="262">
        <v>0</v>
      </c>
      <c r="P134" s="263">
        <v>0</v>
      </c>
      <c r="Q134" s="263">
        <v>0</v>
      </c>
      <c r="R134" s="263">
        <v>0</v>
      </c>
      <c r="S134" s="263">
        <v>0</v>
      </c>
      <c r="T134" s="264">
        <v>0</v>
      </c>
      <c r="U134" s="263">
        <v>0</v>
      </c>
      <c r="V134" s="263">
        <v>0</v>
      </c>
      <c r="W134" s="263">
        <v>0</v>
      </c>
      <c r="X134" s="263">
        <v>0</v>
      </c>
      <c r="Y134" s="262">
        <v>0</v>
      </c>
      <c r="Z134" s="263">
        <v>0</v>
      </c>
      <c r="AA134" s="263">
        <v>0</v>
      </c>
      <c r="AB134" s="263">
        <v>0</v>
      </c>
      <c r="AC134" s="263">
        <v>0</v>
      </c>
      <c r="AD134" s="264">
        <v>0</v>
      </c>
      <c r="AE134" s="263">
        <v>0</v>
      </c>
      <c r="AF134" s="263">
        <v>0</v>
      </c>
      <c r="AG134" s="263">
        <v>0</v>
      </c>
      <c r="AH134" s="263">
        <v>0</v>
      </c>
      <c r="AI134" s="262">
        <v>0</v>
      </c>
      <c r="AJ134" s="263">
        <v>0</v>
      </c>
      <c r="AK134" s="263">
        <v>0</v>
      </c>
      <c r="AL134" s="263">
        <v>0</v>
      </c>
      <c r="AM134" s="263">
        <v>0</v>
      </c>
      <c r="AN134" s="264">
        <v>0</v>
      </c>
      <c r="AO134" s="264"/>
      <c r="AP134" s="264"/>
      <c r="AQ134" s="264"/>
      <c r="AR134" s="264"/>
      <c r="AS134" s="264"/>
      <c r="AT134" s="264"/>
      <c r="AU134" s="264"/>
      <c r="AV134" s="264"/>
      <c r="AW134" s="264"/>
      <c r="AX134" s="264"/>
      <c r="AY134" s="264"/>
      <c r="AZ134" s="264"/>
      <c r="BA134" s="264"/>
      <c r="BB134" s="264"/>
      <c r="BC134" s="264"/>
      <c r="BD134" s="264"/>
      <c r="BE134" s="264"/>
      <c r="BF134" s="264"/>
      <c r="BG134" s="264"/>
      <c r="BH134" s="264"/>
      <c r="BI134" s="264"/>
      <c r="BJ134" s="264"/>
      <c r="BK134" s="264"/>
      <c r="BL134" s="264"/>
      <c r="BM134" s="264"/>
    </row>
    <row r="135" spans="1:65" x14ac:dyDescent="0.25">
      <c r="A135" s="260">
        <v>1</v>
      </c>
      <c r="B135" s="261">
        <f t="shared" si="5"/>
        <v>-675</v>
      </c>
      <c r="C135" s="261">
        <v>-700</v>
      </c>
      <c r="D135" s="261">
        <v>-650</v>
      </c>
      <c r="E135" s="264">
        <v>0</v>
      </c>
      <c r="F135" s="263">
        <v>0</v>
      </c>
      <c r="G135" s="263">
        <v>0</v>
      </c>
      <c r="H135" s="263">
        <v>0</v>
      </c>
      <c r="I135" s="263">
        <v>0</v>
      </c>
      <c r="J135" s="262">
        <v>0</v>
      </c>
      <c r="K135" s="250">
        <v>0</v>
      </c>
      <c r="L135" s="250">
        <v>0</v>
      </c>
      <c r="M135" s="250">
        <v>0</v>
      </c>
      <c r="N135" s="250">
        <v>0</v>
      </c>
      <c r="O135" s="262">
        <v>0</v>
      </c>
      <c r="P135" s="250">
        <v>0</v>
      </c>
      <c r="Q135" s="250">
        <v>0</v>
      </c>
      <c r="R135" s="250">
        <v>0</v>
      </c>
      <c r="S135" s="250">
        <v>0</v>
      </c>
      <c r="T135" s="262">
        <v>0</v>
      </c>
      <c r="U135" s="263">
        <v>0</v>
      </c>
      <c r="V135" s="263">
        <v>0</v>
      </c>
      <c r="W135" s="263">
        <v>0</v>
      </c>
      <c r="X135" s="263">
        <v>0</v>
      </c>
      <c r="Y135" s="264">
        <v>0</v>
      </c>
      <c r="Z135" s="263">
        <v>0</v>
      </c>
      <c r="AA135" s="263">
        <v>0</v>
      </c>
      <c r="AB135" s="263">
        <v>0</v>
      </c>
      <c r="AC135" s="263">
        <v>0</v>
      </c>
      <c r="AD135" s="262">
        <v>0</v>
      </c>
      <c r="AE135" s="263">
        <v>0</v>
      </c>
      <c r="AF135" s="263">
        <v>0</v>
      </c>
      <c r="AG135" s="263">
        <v>0</v>
      </c>
      <c r="AH135" s="263">
        <v>0</v>
      </c>
      <c r="AI135" s="264">
        <v>0</v>
      </c>
      <c r="AJ135" s="263">
        <v>0</v>
      </c>
      <c r="AK135" s="263">
        <v>0</v>
      </c>
      <c r="AL135" s="263">
        <v>0</v>
      </c>
      <c r="AM135" s="263">
        <v>0</v>
      </c>
      <c r="AN135" s="264">
        <v>0</v>
      </c>
      <c r="AO135" s="264"/>
      <c r="AP135" s="264"/>
      <c r="AQ135" s="264"/>
      <c r="AR135" s="264"/>
      <c r="AS135" s="264"/>
      <c r="AT135" s="264"/>
      <c r="AU135" s="264"/>
      <c r="AV135" s="264"/>
      <c r="AW135" s="264"/>
      <c r="AX135" s="264"/>
      <c r="AY135" s="264"/>
      <c r="AZ135" s="264"/>
      <c r="BA135" s="264"/>
      <c r="BB135" s="264"/>
      <c r="BC135" s="264"/>
      <c r="BD135" s="264"/>
      <c r="BE135" s="264"/>
      <c r="BF135" s="264"/>
      <c r="BG135" s="264"/>
      <c r="BH135" s="264"/>
      <c r="BI135" s="264"/>
      <c r="BJ135" s="264"/>
      <c r="BK135" s="264"/>
      <c r="BL135" s="264"/>
      <c r="BM135" s="264"/>
    </row>
    <row r="136" spans="1:65" x14ac:dyDescent="0.25">
      <c r="A136" s="260">
        <v>1</v>
      </c>
      <c r="B136" s="261">
        <f t="shared" si="5"/>
        <v>-625</v>
      </c>
      <c r="C136" s="261">
        <v>-650</v>
      </c>
      <c r="D136" s="261">
        <v>-600</v>
      </c>
      <c r="E136" s="264">
        <v>0</v>
      </c>
      <c r="F136" s="263">
        <v>0</v>
      </c>
      <c r="G136" s="263">
        <v>0</v>
      </c>
      <c r="H136" s="263">
        <v>0</v>
      </c>
      <c r="I136" s="263">
        <v>0</v>
      </c>
      <c r="J136" s="262">
        <v>0</v>
      </c>
      <c r="K136" s="263">
        <v>0</v>
      </c>
      <c r="L136" s="263">
        <v>0</v>
      </c>
      <c r="M136" s="263">
        <v>0</v>
      </c>
      <c r="N136" s="263">
        <v>0</v>
      </c>
      <c r="O136" s="264">
        <v>0</v>
      </c>
      <c r="P136" s="263">
        <v>0</v>
      </c>
      <c r="Q136" s="263">
        <v>0</v>
      </c>
      <c r="R136" s="263">
        <v>0</v>
      </c>
      <c r="S136" s="263">
        <v>0</v>
      </c>
      <c r="T136" s="262">
        <v>0</v>
      </c>
      <c r="U136" s="250">
        <v>0</v>
      </c>
      <c r="V136" s="250">
        <v>0</v>
      </c>
      <c r="W136" s="250">
        <v>0</v>
      </c>
      <c r="X136" s="250">
        <v>0</v>
      </c>
      <c r="Y136" s="262">
        <v>0</v>
      </c>
      <c r="Z136" s="263">
        <v>0</v>
      </c>
      <c r="AA136" s="263">
        <v>0</v>
      </c>
      <c r="AB136" s="263">
        <v>0</v>
      </c>
      <c r="AC136" s="263">
        <v>0</v>
      </c>
      <c r="AD136" s="264">
        <v>0</v>
      </c>
      <c r="AE136" s="263">
        <v>0</v>
      </c>
      <c r="AF136" s="263">
        <v>0</v>
      </c>
      <c r="AG136" s="263">
        <v>0</v>
      </c>
      <c r="AH136" s="263">
        <v>0</v>
      </c>
      <c r="AI136" s="264">
        <v>0</v>
      </c>
      <c r="AJ136" s="263">
        <v>0</v>
      </c>
      <c r="AK136" s="263">
        <v>0</v>
      </c>
      <c r="AL136" s="263">
        <v>0</v>
      </c>
      <c r="AM136" s="263">
        <v>0</v>
      </c>
      <c r="AN136" s="262">
        <v>0</v>
      </c>
      <c r="AO136" s="262"/>
      <c r="AP136" s="262"/>
      <c r="AQ136" s="262"/>
      <c r="AR136" s="262"/>
      <c r="AS136" s="262"/>
      <c r="AT136" s="262"/>
      <c r="AU136" s="262"/>
      <c r="AV136" s="262"/>
      <c r="AW136" s="262"/>
      <c r="AX136" s="262"/>
      <c r="AY136" s="262"/>
      <c r="AZ136" s="262"/>
      <c r="BA136" s="262"/>
      <c r="BB136" s="262"/>
      <c r="BC136" s="262"/>
      <c r="BD136" s="262"/>
      <c r="BE136" s="262"/>
      <c r="BF136" s="262"/>
      <c r="BG136" s="262"/>
      <c r="BH136" s="262"/>
      <c r="BI136" s="262"/>
      <c r="BJ136" s="262"/>
      <c r="BK136" s="262"/>
      <c r="BL136" s="262"/>
      <c r="BM136" s="262"/>
    </row>
    <row r="137" spans="1:65" x14ac:dyDescent="0.25">
      <c r="A137" s="260">
        <v>1</v>
      </c>
      <c r="B137" s="261">
        <f t="shared" si="5"/>
        <v>-575</v>
      </c>
      <c r="C137" s="261">
        <v>-600</v>
      </c>
      <c r="D137" s="261">
        <v>-550</v>
      </c>
      <c r="E137" s="264">
        <v>0</v>
      </c>
      <c r="F137" s="263">
        <v>0</v>
      </c>
      <c r="G137" s="263">
        <v>0</v>
      </c>
      <c r="H137" s="263">
        <v>0</v>
      </c>
      <c r="I137" s="263">
        <v>0</v>
      </c>
      <c r="J137" s="262">
        <v>0</v>
      </c>
      <c r="K137" s="250">
        <v>0</v>
      </c>
      <c r="L137" s="250">
        <v>0</v>
      </c>
      <c r="M137" s="250">
        <v>0</v>
      </c>
      <c r="N137" s="250">
        <v>0</v>
      </c>
      <c r="O137" s="262">
        <v>0</v>
      </c>
      <c r="P137" s="263">
        <v>0</v>
      </c>
      <c r="Q137" s="263">
        <v>0</v>
      </c>
      <c r="R137" s="263">
        <v>0</v>
      </c>
      <c r="S137" s="263">
        <v>0</v>
      </c>
      <c r="T137" s="264">
        <v>0</v>
      </c>
      <c r="U137" s="263">
        <v>0</v>
      </c>
      <c r="V137" s="263">
        <v>0</v>
      </c>
      <c r="W137" s="263">
        <v>0</v>
      </c>
      <c r="X137" s="263">
        <v>0</v>
      </c>
      <c r="Y137" s="264">
        <v>0</v>
      </c>
      <c r="Z137" s="263">
        <v>0</v>
      </c>
      <c r="AA137" s="263">
        <v>0</v>
      </c>
      <c r="AB137" s="263">
        <v>0</v>
      </c>
      <c r="AC137" s="263">
        <v>0</v>
      </c>
      <c r="AD137" s="264">
        <v>0</v>
      </c>
      <c r="AE137" s="263">
        <v>0</v>
      </c>
      <c r="AF137" s="263">
        <v>0</v>
      </c>
      <c r="AG137" s="263">
        <v>0</v>
      </c>
      <c r="AH137" s="263">
        <v>0</v>
      </c>
      <c r="AI137" s="262">
        <v>0</v>
      </c>
      <c r="AJ137" s="263">
        <v>0</v>
      </c>
      <c r="AK137" s="263">
        <v>0</v>
      </c>
      <c r="AL137" s="263">
        <v>0</v>
      </c>
      <c r="AM137" s="263">
        <v>0</v>
      </c>
      <c r="AN137" s="264">
        <v>0</v>
      </c>
      <c r="AO137" s="264"/>
      <c r="AP137" s="264"/>
      <c r="AQ137" s="264"/>
      <c r="AR137" s="264"/>
      <c r="AS137" s="264"/>
      <c r="AT137" s="264"/>
      <c r="AU137" s="264"/>
      <c r="AV137" s="264"/>
      <c r="AW137" s="264"/>
      <c r="AX137" s="264"/>
      <c r="AY137" s="264"/>
      <c r="AZ137" s="264"/>
      <c r="BA137" s="264"/>
      <c r="BB137" s="264"/>
      <c r="BC137" s="264"/>
      <c r="BD137" s="264"/>
      <c r="BE137" s="264"/>
      <c r="BF137" s="264"/>
      <c r="BG137" s="264"/>
      <c r="BH137" s="264"/>
      <c r="BI137" s="264"/>
      <c r="BJ137" s="264"/>
      <c r="BK137" s="264"/>
      <c r="BL137" s="264"/>
      <c r="BM137" s="264"/>
    </row>
    <row r="138" spans="1:65" x14ac:dyDescent="0.25">
      <c r="A138" s="260">
        <v>1</v>
      </c>
      <c r="B138" s="261">
        <f t="shared" si="5"/>
        <v>-525</v>
      </c>
      <c r="C138" s="261">
        <v>-550</v>
      </c>
      <c r="D138" s="261">
        <v>-500</v>
      </c>
      <c r="E138" s="262">
        <v>0</v>
      </c>
      <c r="F138" s="263">
        <v>0</v>
      </c>
      <c r="G138" s="263">
        <v>0</v>
      </c>
      <c r="H138" s="263">
        <v>0</v>
      </c>
      <c r="I138" s="263">
        <v>0</v>
      </c>
      <c r="J138" s="264">
        <v>0</v>
      </c>
      <c r="K138" s="263">
        <v>0</v>
      </c>
      <c r="L138" s="263">
        <v>0</v>
      </c>
      <c r="M138" s="263">
        <v>0</v>
      </c>
      <c r="N138" s="263">
        <v>0</v>
      </c>
      <c r="O138" s="262">
        <v>0</v>
      </c>
      <c r="P138" s="263">
        <v>0</v>
      </c>
      <c r="Q138" s="263">
        <v>0</v>
      </c>
      <c r="R138" s="263">
        <v>0</v>
      </c>
      <c r="S138" s="263">
        <v>0</v>
      </c>
      <c r="T138" s="264">
        <v>0</v>
      </c>
      <c r="U138" s="263">
        <v>0</v>
      </c>
      <c r="V138" s="263">
        <v>0</v>
      </c>
      <c r="W138" s="263">
        <v>0</v>
      </c>
      <c r="X138" s="263">
        <v>0</v>
      </c>
      <c r="Y138" s="262">
        <v>0</v>
      </c>
      <c r="Z138" s="250">
        <v>0</v>
      </c>
      <c r="AA138" s="250">
        <v>0</v>
      </c>
      <c r="AB138" s="250">
        <v>0</v>
      </c>
      <c r="AC138" s="250">
        <v>0</v>
      </c>
      <c r="AD138" s="262">
        <v>0</v>
      </c>
      <c r="AE138" s="263">
        <v>0</v>
      </c>
      <c r="AF138" s="263">
        <v>0</v>
      </c>
      <c r="AG138" s="263">
        <v>0</v>
      </c>
      <c r="AH138" s="263">
        <v>0</v>
      </c>
      <c r="AI138" s="264">
        <v>0</v>
      </c>
      <c r="AJ138" s="263">
        <v>0</v>
      </c>
      <c r="AK138" s="263">
        <v>0</v>
      </c>
      <c r="AL138" s="263">
        <v>0</v>
      </c>
      <c r="AM138" s="263">
        <v>0</v>
      </c>
      <c r="AN138" s="262">
        <v>0</v>
      </c>
      <c r="AO138" s="262"/>
      <c r="AP138" s="262"/>
      <c r="AQ138" s="262"/>
      <c r="AR138" s="262"/>
      <c r="AS138" s="262"/>
      <c r="AT138" s="262"/>
      <c r="AU138" s="262"/>
      <c r="AV138" s="262"/>
      <c r="AW138" s="262"/>
      <c r="AX138" s="262"/>
      <c r="AY138" s="262"/>
      <c r="AZ138" s="262"/>
      <c r="BA138" s="262"/>
      <c r="BB138" s="262"/>
      <c r="BC138" s="262"/>
      <c r="BD138" s="262"/>
      <c r="BE138" s="262"/>
      <c r="BF138" s="262"/>
      <c r="BG138" s="262"/>
      <c r="BH138" s="262"/>
      <c r="BI138" s="262"/>
      <c r="BJ138" s="262"/>
      <c r="BK138" s="262"/>
      <c r="BL138" s="262"/>
      <c r="BM138" s="262"/>
    </row>
    <row r="139" spans="1:65" x14ac:dyDescent="0.25">
      <c r="A139" s="260">
        <v>1</v>
      </c>
      <c r="B139" s="261">
        <f t="shared" si="5"/>
        <v>-475</v>
      </c>
      <c r="C139" s="261">
        <v>-500</v>
      </c>
      <c r="D139" s="261">
        <v>-450</v>
      </c>
      <c r="E139" s="262">
        <v>0</v>
      </c>
      <c r="F139" s="263">
        <v>0</v>
      </c>
      <c r="G139" s="263">
        <v>0</v>
      </c>
      <c r="H139" s="263">
        <v>0</v>
      </c>
      <c r="I139" s="263">
        <v>0</v>
      </c>
      <c r="J139" s="262">
        <v>0</v>
      </c>
      <c r="K139" s="250">
        <v>0</v>
      </c>
      <c r="L139" s="263">
        <v>0</v>
      </c>
      <c r="M139" s="263">
        <v>0</v>
      </c>
      <c r="N139" s="263">
        <v>0</v>
      </c>
      <c r="O139" s="264">
        <v>0</v>
      </c>
      <c r="P139" s="263">
        <v>0</v>
      </c>
      <c r="Q139" s="263">
        <v>0</v>
      </c>
      <c r="R139" s="263">
        <v>0</v>
      </c>
      <c r="S139" s="263">
        <v>0</v>
      </c>
      <c r="T139" s="264">
        <v>0</v>
      </c>
      <c r="U139" s="263">
        <v>0</v>
      </c>
      <c r="V139" s="263">
        <v>0</v>
      </c>
      <c r="W139" s="263">
        <v>0</v>
      </c>
      <c r="X139" s="263">
        <v>0</v>
      </c>
      <c r="Y139" s="262">
        <v>0</v>
      </c>
      <c r="Z139" s="263">
        <v>0</v>
      </c>
      <c r="AA139" s="263">
        <v>0</v>
      </c>
      <c r="AB139" s="263">
        <v>0</v>
      </c>
      <c r="AC139" s="263">
        <v>0</v>
      </c>
      <c r="AD139" s="264">
        <v>0</v>
      </c>
      <c r="AE139" s="263">
        <v>0</v>
      </c>
      <c r="AF139" s="263">
        <v>0</v>
      </c>
      <c r="AG139" s="263">
        <v>0</v>
      </c>
      <c r="AH139" s="263">
        <v>0</v>
      </c>
      <c r="AI139" s="262">
        <v>0</v>
      </c>
      <c r="AJ139" s="250">
        <v>0</v>
      </c>
      <c r="AK139" s="250">
        <v>0</v>
      </c>
      <c r="AL139" s="250">
        <v>0</v>
      </c>
      <c r="AM139" s="250">
        <v>0</v>
      </c>
      <c r="AN139" s="262">
        <v>0</v>
      </c>
      <c r="AO139" s="262"/>
      <c r="AP139" s="262"/>
      <c r="AQ139" s="262"/>
      <c r="AR139" s="262"/>
      <c r="AS139" s="262"/>
      <c r="AT139" s="262"/>
      <c r="AU139" s="262"/>
      <c r="AV139" s="262"/>
      <c r="AW139" s="262"/>
      <c r="AX139" s="262"/>
      <c r="AY139" s="262"/>
      <c r="AZ139" s="262"/>
      <c r="BA139" s="262"/>
      <c r="BB139" s="262"/>
      <c r="BC139" s="262"/>
      <c r="BD139" s="262"/>
      <c r="BE139" s="262"/>
      <c r="BF139" s="262"/>
      <c r="BG139" s="262"/>
      <c r="BH139" s="262"/>
      <c r="BI139" s="262"/>
      <c r="BJ139" s="262"/>
      <c r="BK139" s="262"/>
      <c r="BL139" s="262"/>
      <c r="BM139" s="262"/>
    </row>
    <row r="140" spans="1:65" x14ac:dyDescent="0.25">
      <c r="A140" s="260">
        <v>1</v>
      </c>
      <c r="B140" s="261">
        <f t="shared" si="5"/>
        <v>-425</v>
      </c>
      <c r="C140" s="261">
        <v>-450</v>
      </c>
      <c r="D140" s="261">
        <v>-400</v>
      </c>
      <c r="E140" s="264">
        <v>0</v>
      </c>
      <c r="F140" s="263">
        <v>0</v>
      </c>
      <c r="G140" s="263">
        <v>0</v>
      </c>
      <c r="H140" s="263">
        <v>0</v>
      </c>
      <c r="I140" s="263">
        <v>0</v>
      </c>
      <c r="J140" s="262">
        <v>0</v>
      </c>
      <c r="K140" s="250">
        <v>0</v>
      </c>
      <c r="L140" s="263">
        <v>0</v>
      </c>
      <c r="M140" s="263">
        <v>0</v>
      </c>
      <c r="N140" s="263">
        <v>0</v>
      </c>
      <c r="O140" s="264">
        <v>0</v>
      </c>
      <c r="P140" s="263">
        <v>0</v>
      </c>
      <c r="Q140" s="263">
        <v>0</v>
      </c>
      <c r="R140" s="263">
        <v>0</v>
      </c>
      <c r="S140" s="263">
        <v>0</v>
      </c>
      <c r="T140" s="262">
        <v>0</v>
      </c>
      <c r="U140" s="263">
        <v>0</v>
      </c>
      <c r="V140" s="263">
        <v>0</v>
      </c>
      <c r="W140" s="263">
        <v>0</v>
      </c>
      <c r="X140" s="263">
        <v>0</v>
      </c>
      <c r="Y140" s="264">
        <v>0</v>
      </c>
      <c r="Z140" s="263">
        <v>0</v>
      </c>
      <c r="AA140" s="263">
        <v>0</v>
      </c>
      <c r="AB140" s="263">
        <v>0</v>
      </c>
      <c r="AC140" s="263">
        <v>0</v>
      </c>
      <c r="AD140" s="262">
        <v>0</v>
      </c>
      <c r="AE140" s="250">
        <v>0</v>
      </c>
      <c r="AF140" s="250">
        <v>0</v>
      </c>
      <c r="AG140" s="250">
        <v>0</v>
      </c>
      <c r="AH140" s="250">
        <v>0</v>
      </c>
      <c r="AI140" s="262">
        <v>0</v>
      </c>
      <c r="AJ140" s="250">
        <v>0</v>
      </c>
      <c r="AK140" s="250">
        <v>0</v>
      </c>
      <c r="AL140" s="250">
        <v>0</v>
      </c>
      <c r="AM140" s="250">
        <v>0</v>
      </c>
      <c r="AN140" s="262">
        <v>0</v>
      </c>
      <c r="AO140" s="262"/>
      <c r="AP140" s="262"/>
      <c r="AQ140" s="262"/>
      <c r="AR140" s="262"/>
      <c r="AS140" s="262"/>
      <c r="AT140" s="262"/>
      <c r="AU140" s="262"/>
      <c r="AV140" s="262"/>
      <c r="AW140" s="262"/>
      <c r="AX140" s="262"/>
      <c r="AY140" s="262"/>
      <c r="AZ140" s="262"/>
      <c r="BA140" s="262"/>
      <c r="BB140" s="262"/>
      <c r="BC140" s="262"/>
      <c r="BD140" s="262"/>
      <c r="BE140" s="262"/>
      <c r="BF140" s="262"/>
      <c r="BG140" s="262"/>
      <c r="BH140" s="262"/>
      <c r="BI140" s="262"/>
      <c r="BJ140" s="262"/>
      <c r="BK140" s="262"/>
      <c r="BL140" s="262"/>
      <c r="BM140" s="262"/>
    </row>
    <row r="141" spans="1:65" x14ac:dyDescent="0.25">
      <c r="A141" s="260">
        <v>1</v>
      </c>
      <c r="B141" s="261">
        <f t="shared" si="5"/>
        <v>-375</v>
      </c>
      <c r="C141" s="261">
        <v>-400</v>
      </c>
      <c r="D141" s="261">
        <v>-350</v>
      </c>
      <c r="E141" s="264">
        <v>0</v>
      </c>
      <c r="F141" s="263">
        <v>0</v>
      </c>
      <c r="G141" s="263">
        <v>0</v>
      </c>
      <c r="H141" s="263">
        <v>0</v>
      </c>
      <c r="I141" s="263">
        <v>0</v>
      </c>
      <c r="J141" s="262">
        <v>0</v>
      </c>
      <c r="K141" s="250">
        <v>0</v>
      </c>
      <c r="L141" s="263">
        <v>0</v>
      </c>
      <c r="M141" s="263">
        <v>0</v>
      </c>
      <c r="N141" s="263">
        <v>0</v>
      </c>
      <c r="O141" s="264">
        <v>0</v>
      </c>
      <c r="P141" s="263">
        <v>0</v>
      </c>
      <c r="Q141" s="263">
        <v>0</v>
      </c>
      <c r="R141" s="263">
        <v>0</v>
      </c>
      <c r="S141" s="263">
        <v>0</v>
      </c>
      <c r="T141" s="264">
        <v>0</v>
      </c>
      <c r="U141" s="263">
        <v>0</v>
      </c>
      <c r="V141" s="263">
        <v>0</v>
      </c>
      <c r="W141" s="263">
        <v>0</v>
      </c>
      <c r="X141" s="263">
        <v>0</v>
      </c>
      <c r="Y141" s="262">
        <v>0</v>
      </c>
      <c r="Z141" s="250">
        <v>0</v>
      </c>
      <c r="AA141" s="250">
        <v>0</v>
      </c>
      <c r="AB141" s="250">
        <v>0</v>
      </c>
      <c r="AC141" s="250">
        <v>0</v>
      </c>
      <c r="AD141" s="262">
        <v>0</v>
      </c>
      <c r="AE141" s="263">
        <v>0</v>
      </c>
      <c r="AF141" s="263">
        <v>0</v>
      </c>
      <c r="AG141" s="263">
        <v>0</v>
      </c>
      <c r="AH141" s="263">
        <v>0</v>
      </c>
      <c r="AI141" s="264">
        <v>0</v>
      </c>
      <c r="AJ141" s="263">
        <v>0</v>
      </c>
      <c r="AK141" s="263">
        <v>0</v>
      </c>
      <c r="AL141" s="263">
        <v>0</v>
      </c>
      <c r="AM141" s="263">
        <v>0</v>
      </c>
      <c r="AN141" s="264">
        <v>0</v>
      </c>
      <c r="AO141" s="264"/>
      <c r="AP141" s="264"/>
      <c r="AQ141" s="264"/>
      <c r="AR141" s="264"/>
      <c r="AS141" s="264"/>
      <c r="AT141" s="264"/>
      <c r="AU141" s="264"/>
      <c r="AV141" s="264"/>
      <c r="AW141" s="264"/>
      <c r="AX141" s="264"/>
      <c r="AY141" s="264"/>
      <c r="AZ141" s="264"/>
      <c r="BA141" s="264"/>
      <c r="BB141" s="264"/>
      <c r="BC141" s="264"/>
      <c r="BD141" s="264"/>
      <c r="BE141" s="264"/>
      <c r="BF141" s="264"/>
      <c r="BG141" s="264"/>
      <c r="BH141" s="264"/>
      <c r="BI141" s="264"/>
      <c r="BJ141" s="264"/>
      <c r="BK141" s="264"/>
      <c r="BL141" s="264"/>
      <c r="BM141" s="264"/>
    </row>
    <row r="142" spans="1:65" x14ac:dyDescent="0.25">
      <c r="A142" s="260">
        <v>1</v>
      </c>
      <c r="B142" s="261">
        <f t="shared" si="5"/>
        <v>-325</v>
      </c>
      <c r="C142" s="261">
        <v>-350</v>
      </c>
      <c r="D142" s="261">
        <v>-300</v>
      </c>
      <c r="E142" s="264">
        <v>0</v>
      </c>
      <c r="F142" s="263">
        <v>0</v>
      </c>
      <c r="G142" s="263">
        <v>0</v>
      </c>
      <c r="H142" s="263">
        <v>0</v>
      </c>
      <c r="I142" s="263">
        <v>0</v>
      </c>
      <c r="J142" s="262">
        <v>0</v>
      </c>
      <c r="K142" s="250">
        <v>0</v>
      </c>
      <c r="L142" s="263">
        <v>0</v>
      </c>
      <c r="M142" s="263">
        <v>0</v>
      </c>
      <c r="N142" s="263">
        <v>0</v>
      </c>
      <c r="O142" s="264">
        <v>0</v>
      </c>
      <c r="P142" s="263">
        <v>0</v>
      </c>
      <c r="Q142" s="263">
        <v>0</v>
      </c>
      <c r="R142" s="263">
        <v>0</v>
      </c>
      <c r="S142" s="263">
        <v>0</v>
      </c>
      <c r="T142" s="262">
        <v>0</v>
      </c>
      <c r="U142" s="263">
        <v>0</v>
      </c>
      <c r="V142" s="263">
        <v>0</v>
      </c>
      <c r="W142" s="263">
        <v>0</v>
      </c>
      <c r="X142" s="263">
        <v>0</v>
      </c>
      <c r="Y142" s="264">
        <v>0</v>
      </c>
      <c r="Z142" s="263">
        <v>0</v>
      </c>
      <c r="AA142" s="263">
        <v>0</v>
      </c>
      <c r="AB142" s="263">
        <v>0</v>
      </c>
      <c r="AC142" s="263">
        <v>0</v>
      </c>
      <c r="AD142" s="264">
        <v>0</v>
      </c>
      <c r="AE142" s="263">
        <v>0</v>
      </c>
      <c r="AF142" s="263">
        <v>0</v>
      </c>
      <c r="AG142" s="263">
        <v>0</v>
      </c>
      <c r="AH142" s="263">
        <v>0</v>
      </c>
      <c r="AI142" s="262">
        <v>0</v>
      </c>
      <c r="AJ142" s="263">
        <v>0</v>
      </c>
      <c r="AK142" s="263">
        <v>0</v>
      </c>
      <c r="AL142" s="263">
        <v>0</v>
      </c>
      <c r="AM142" s="263">
        <v>0</v>
      </c>
      <c r="AN142" s="264">
        <v>0</v>
      </c>
      <c r="AO142" s="264"/>
      <c r="AP142" s="264"/>
      <c r="AQ142" s="264"/>
      <c r="AR142" s="264"/>
      <c r="AS142" s="264"/>
      <c r="AT142" s="264"/>
      <c r="AU142" s="264"/>
      <c r="AV142" s="264"/>
      <c r="AW142" s="264"/>
      <c r="AX142" s="264"/>
      <c r="AY142" s="264"/>
      <c r="AZ142" s="264"/>
      <c r="BA142" s="264"/>
      <c r="BB142" s="264"/>
      <c r="BC142" s="264"/>
      <c r="BD142" s="264"/>
      <c r="BE142" s="264"/>
      <c r="BF142" s="264"/>
      <c r="BG142" s="264"/>
      <c r="BH142" s="264"/>
      <c r="BI142" s="264"/>
      <c r="BJ142" s="264"/>
      <c r="BK142" s="264"/>
      <c r="BL142" s="264"/>
      <c r="BM142" s="264"/>
    </row>
    <row r="143" spans="1:65" x14ac:dyDescent="0.25">
      <c r="A143" s="260">
        <v>1</v>
      </c>
      <c r="B143" s="261">
        <f t="shared" si="5"/>
        <v>-275</v>
      </c>
      <c r="C143" s="261">
        <v>-300</v>
      </c>
      <c r="D143" s="261">
        <v>-250</v>
      </c>
      <c r="E143" s="264">
        <v>0</v>
      </c>
      <c r="F143" s="263">
        <v>0</v>
      </c>
      <c r="G143" s="263">
        <v>0</v>
      </c>
      <c r="H143" s="263">
        <v>0</v>
      </c>
      <c r="I143" s="263">
        <v>0</v>
      </c>
      <c r="J143" s="262">
        <v>0</v>
      </c>
      <c r="K143" s="263">
        <v>0</v>
      </c>
      <c r="L143" s="263">
        <v>0</v>
      </c>
      <c r="M143" s="263">
        <v>0</v>
      </c>
      <c r="N143" s="263">
        <v>0</v>
      </c>
      <c r="O143" s="264">
        <v>0</v>
      </c>
      <c r="P143" s="263">
        <v>0</v>
      </c>
      <c r="Q143" s="263">
        <v>0</v>
      </c>
      <c r="R143" s="263">
        <v>0</v>
      </c>
      <c r="S143" s="263">
        <v>0</v>
      </c>
      <c r="T143" s="264">
        <v>0</v>
      </c>
      <c r="U143" s="263">
        <v>0</v>
      </c>
      <c r="V143" s="263">
        <v>0</v>
      </c>
      <c r="W143" s="263">
        <v>0</v>
      </c>
      <c r="X143" s="263">
        <v>0</v>
      </c>
      <c r="Y143" s="264">
        <v>0</v>
      </c>
      <c r="Z143" s="263">
        <v>0</v>
      </c>
      <c r="AA143" s="263">
        <v>0</v>
      </c>
      <c r="AB143" s="263">
        <v>0</v>
      </c>
      <c r="AC143" s="263">
        <v>0</v>
      </c>
      <c r="AD143" s="264">
        <v>0</v>
      </c>
      <c r="AE143" s="263">
        <v>0</v>
      </c>
      <c r="AF143" s="263">
        <v>0</v>
      </c>
      <c r="AG143" s="263">
        <v>0</v>
      </c>
      <c r="AH143" s="263">
        <v>0</v>
      </c>
      <c r="AI143" s="264">
        <v>0</v>
      </c>
      <c r="AJ143" s="263">
        <v>0</v>
      </c>
      <c r="AK143" s="263">
        <v>0</v>
      </c>
      <c r="AL143" s="263">
        <v>0</v>
      </c>
      <c r="AM143" s="263">
        <v>0</v>
      </c>
      <c r="AN143" s="264">
        <v>0</v>
      </c>
      <c r="AO143" s="264"/>
      <c r="AP143" s="264"/>
      <c r="AQ143" s="264"/>
      <c r="AR143" s="264"/>
      <c r="AS143" s="264"/>
      <c r="AT143" s="264"/>
      <c r="AU143" s="264"/>
      <c r="AV143" s="264"/>
      <c r="AW143" s="264"/>
      <c r="AX143" s="264"/>
      <c r="AY143" s="264"/>
      <c r="AZ143" s="264"/>
      <c r="BA143" s="264"/>
      <c r="BB143" s="264"/>
      <c r="BC143" s="264"/>
      <c r="BD143" s="264"/>
      <c r="BE143" s="264"/>
      <c r="BF143" s="264"/>
      <c r="BG143" s="264"/>
      <c r="BH143" s="264"/>
      <c r="BI143" s="264"/>
      <c r="BJ143" s="264"/>
      <c r="BK143" s="264"/>
      <c r="BL143" s="264"/>
      <c r="BM143" s="264"/>
    </row>
    <row r="144" spans="1:65" x14ac:dyDescent="0.25">
      <c r="A144" s="260">
        <v>1</v>
      </c>
      <c r="B144" s="261">
        <f t="shared" si="5"/>
        <v>-225</v>
      </c>
      <c r="C144" s="261">
        <v>-250</v>
      </c>
      <c r="D144" s="261">
        <v>-200</v>
      </c>
      <c r="E144" s="264">
        <v>0</v>
      </c>
      <c r="F144" s="263">
        <v>0</v>
      </c>
      <c r="G144" s="263">
        <v>0</v>
      </c>
      <c r="H144" s="263">
        <v>0</v>
      </c>
      <c r="I144" s="263">
        <v>0</v>
      </c>
      <c r="J144" s="264">
        <v>0</v>
      </c>
      <c r="K144" s="263">
        <v>0</v>
      </c>
      <c r="L144" s="263">
        <v>0</v>
      </c>
      <c r="M144" s="263">
        <v>0</v>
      </c>
      <c r="N144" s="263">
        <v>0</v>
      </c>
      <c r="O144" s="262">
        <v>0</v>
      </c>
      <c r="P144" s="263">
        <v>0</v>
      </c>
      <c r="Q144" s="263">
        <v>0</v>
      </c>
      <c r="R144" s="263">
        <v>0</v>
      </c>
      <c r="S144" s="263">
        <v>0</v>
      </c>
      <c r="T144" s="264">
        <v>0</v>
      </c>
      <c r="U144" s="263">
        <v>0</v>
      </c>
      <c r="V144" s="263">
        <v>0</v>
      </c>
      <c r="W144" s="263">
        <v>0</v>
      </c>
      <c r="X144" s="263">
        <v>0</v>
      </c>
      <c r="Y144" s="264">
        <v>0</v>
      </c>
      <c r="Z144" s="263">
        <v>0</v>
      </c>
      <c r="AA144" s="263">
        <v>0</v>
      </c>
      <c r="AB144" s="263">
        <v>0</v>
      </c>
      <c r="AC144" s="263">
        <v>0</v>
      </c>
      <c r="AD144" s="264">
        <v>0</v>
      </c>
      <c r="AE144" s="263">
        <v>0</v>
      </c>
      <c r="AF144" s="263">
        <v>0</v>
      </c>
      <c r="AG144" s="263">
        <v>0</v>
      </c>
      <c r="AH144" s="263">
        <v>0</v>
      </c>
      <c r="AI144" s="264">
        <v>0</v>
      </c>
      <c r="AJ144" s="263">
        <v>0</v>
      </c>
      <c r="AK144" s="263">
        <v>0</v>
      </c>
      <c r="AL144" s="263">
        <v>0</v>
      </c>
      <c r="AM144" s="263">
        <v>0</v>
      </c>
      <c r="AN144" s="264">
        <v>0</v>
      </c>
      <c r="AO144" s="264"/>
      <c r="AP144" s="264"/>
      <c r="AQ144" s="264"/>
      <c r="AR144" s="264"/>
      <c r="AS144" s="264"/>
      <c r="AT144" s="264"/>
      <c r="AU144" s="264"/>
      <c r="AV144" s="264"/>
      <c r="AW144" s="264"/>
      <c r="AX144" s="264"/>
      <c r="AY144" s="264"/>
      <c r="AZ144" s="264"/>
      <c r="BA144" s="264"/>
      <c r="BB144" s="264"/>
      <c r="BC144" s="264"/>
      <c r="BD144" s="264"/>
      <c r="BE144" s="264"/>
      <c r="BF144" s="264"/>
      <c r="BG144" s="264"/>
      <c r="BH144" s="264"/>
      <c r="BI144" s="264"/>
      <c r="BJ144" s="264"/>
      <c r="BK144" s="264"/>
      <c r="BL144" s="264"/>
      <c r="BM144" s="264"/>
    </row>
    <row r="145" spans="1:65" x14ac:dyDescent="0.25">
      <c r="A145" s="260">
        <v>1</v>
      </c>
      <c r="B145" s="261">
        <f t="shared" si="5"/>
        <v>-175</v>
      </c>
      <c r="C145" s="261">
        <v>-200</v>
      </c>
      <c r="D145" s="261">
        <v>-150</v>
      </c>
      <c r="E145" s="264">
        <v>0</v>
      </c>
      <c r="F145" s="263">
        <v>0</v>
      </c>
      <c r="G145" s="263">
        <v>0</v>
      </c>
      <c r="H145" s="263">
        <v>0</v>
      </c>
      <c r="I145" s="263">
        <v>0</v>
      </c>
      <c r="J145" s="262">
        <v>0</v>
      </c>
      <c r="K145" s="250">
        <v>0</v>
      </c>
      <c r="L145" s="263">
        <v>0</v>
      </c>
      <c r="M145" s="250">
        <v>0</v>
      </c>
      <c r="N145" s="250">
        <v>0</v>
      </c>
      <c r="O145" s="262">
        <v>0</v>
      </c>
      <c r="P145" s="263">
        <v>0</v>
      </c>
      <c r="Q145" s="263">
        <v>0</v>
      </c>
      <c r="R145" s="263">
        <v>0</v>
      </c>
      <c r="S145" s="263">
        <v>0</v>
      </c>
      <c r="T145" s="264">
        <v>0</v>
      </c>
      <c r="U145" s="263">
        <v>0</v>
      </c>
      <c r="V145" s="263">
        <v>0</v>
      </c>
      <c r="W145" s="263">
        <v>0</v>
      </c>
      <c r="X145" s="263">
        <v>0</v>
      </c>
      <c r="Y145" s="264">
        <v>0</v>
      </c>
      <c r="Z145" s="263">
        <v>0</v>
      </c>
      <c r="AA145" s="263">
        <v>0</v>
      </c>
      <c r="AB145" s="263">
        <v>0</v>
      </c>
      <c r="AC145" s="263">
        <v>0</v>
      </c>
      <c r="AD145" s="264">
        <v>0</v>
      </c>
      <c r="AE145" s="263">
        <v>0</v>
      </c>
      <c r="AF145" s="263">
        <v>0</v>
      </c>
      <c r="AG145" s="263">
        <v>0</v>
      </c>
      <c r="AH145" s="263">
        <v>0</v>
      </c>
      <c r="AI145" s="264">
        <v>0</v>
      </c>
      <c r="AJ145" s="263">
        <v>0</v>
      </c>
      <c r="AK145" s="263">
        <v>0</v>
      </c>
      <c r="AL145" s="263">
        <v>0</v>
      </c>
      <c r="AM145" s="263">
        <v>0</v>
      </c>
      <c r="AN145" s="264">
        <v>0</v>
      </c>
      <c r="AO145" s="264"/>
      <c r="AP145" s="264"/>
      <c r="AQ145" s="264"/>
      <c r="AR145" s="264"/>
      <c r="AS145" s="264"/>
      <c r="AT145" s="264"/>
      <c r="AU145" s="264"/>
      <c r="AV145" s="264"/>
      <c r="AW145" s="264"/>
      <c r="AX145" s="264"/>
      <c r="AY145" s="264"/>
      <c r="AZ145" s="264"/>
      <c r="BA145" s="264"/>
      <c r="BB145" s="264"/>
      <c r="BC145" s="264"/>
      <c r="BD145" s="264"/>
      <c r="BE145" s="264"/>
      <c r="BF145" s="264"/>
      <c r="BG145" s="264"/>
      <c r="BH145" s="264"/>
      <c r="BI145" s="264"/>
      <c r="BJ145" s="264"/>
      <c r="BK145" s="264"/>
      <c r="BL145" s="264"/>
      <c r="BM145" s="264"/>
    </row>
    <row r="146" spans="1:65" x14ac:dyDescent="0.25">
      <c r="A146" s="260">
        <v>1</v>
      </c>
      <c r="B146" s="261">
        <f t="shared" si="5"/>
        <v>-125</v>
      </c>
      <c r="C146" s="261">
        <v>-150</v>
      </c>
      <c r="D146" s="261">
        <v>-100</v>
      </c>
      <c r="E146" s="264">
        <v>0</v>
      </c>
      <c r="F146" s="263">
        <v>0</v>
      </c>
      <c r="G146" s="263">
        <v>0</v>
      </c>
      <c r="H146" s="263">
        <v>0</v>
      </c>
      <c r="I146" s="263">
        <v>0</v>
      </c>
      <c r="J146" s="262">
        <v>0</v>
      </c>
      <c r="K146" s="250">
        <v>0</v>
      </c>
      <c r="L146" s="263">
        <v>0</v>
      </c>
      <c r="M146" s="263">
        <v>0</v>
      </c>
      <c r="N146" s="263">
        <v>0</v>
      </c>
      <c r="O146" s="264">
        <v>0</v>
      </c>
      <c r="P146" s="263">
        <v>0</v>
      </c>
      <c r="Q146" s="263">
        <v>0</v>
      </c>
      <c r="R146" s="263">
        <v>0</v>
      </c>
      <c r="S146" s="263">
        <v>0</v>
      </c>
      <c r="T146" s="262">
        <v>0</v>
      </c>
      <c r="U146" s="263">
        <v>0</v>
      </c>
      <c r="V146" s="263">
        <v>0</v>
      </c>
      <c r="W146" s="263">
        <v>0</v>
      </c>
      <c r="X146" s="263">
        <v>0</v>
      </c>
      <c r="Y146" s="264">
        <v>0</v>
      </c>
      <c r="Z146" s="263">
        <v>0</v>
      </c>
      <c r="AA146" s="263">
        <v>0</v>
      </c>
      <c r="AB146" s="263">
        <v>0</v>
      </c>
      <c r="AC146" s="263">
        <v>0</v>
      </c>
      <c r="AD146" s="264">
        <v>0</v>
      </c>
      <c r="AE146" s="263">
        <v>0</v>
      </c>
      <c r="AF146" s="263">
        <v>0</v>
      </c>
      <c r="AG146" s="263">
        <v>0</v>
      </c>
      <c r="AH146" s="263">
        <v>0</v>
      </c>
      <c r="AI146" s="264">
        <v>0</v>
      </c>
      <c r="AJ146" s="263">
        <v>0</v>
      </c>
      <c r="AK146" s="263">
        <v>0</v>
      </c>
      <c r="AL146" s="263">
        <v>0</v>
      </c>
      <c r="AM146" s="263">
        <v>0</v>
      </c>
      <c r="AN146" s="264">
        <v>0</v>
      </c>
      <c r="AO146" s="264"/>
      <c r="AP146" s="264"/>
      <c r="AQ146" s="264"/>
      <c r="AR146" s="264"/>
      <c r="AS146" s="264"/>
      <c r="AT146" s="264"/>
      <c r="AU146" s="264"/>
      <c r="AV146" s="264"/>
      <c r="AW146" s="264"/>
      <c r="AX146" s="264"/>
      <c r="AY146" s="264"/>
      <c r="AZ146" s="264"/>
      <c r="BA146" s="264"/>
      <c r="BB146" s="264"/>
      <c r="BC146" s="264"/>
      <c r="BD146" s="264"/>
      <c r="BE146" s="264"/>
      <c r="BF146" s="264"/>
      <c r="BG146" s="264"/>
      <c r="BH146" s="264"/>
      <c r="BI146" s="264"/>
      <c r="BJ146" s="264"/>
      <c r="BK146" s="264"/>
      <c r="BL146" s="264"/>
      <c r="BM146" s="264"/>
    </row>
    <row r="147" spans="1:65" x14ac:dyDescent="0.25">
      <c r="A147" s="260">
        <v>1</v>
      </c>
      <c r="B147" s="261">
        <f t="shared" si="5"/>
        <v>-95</v>
      </c>
      <c r="C147" s="265">
        <v>-100</v>
      </c>
      <c r="D147" s="265">
        <v>-90</v>
      </c>
      <c r="E147" s="264">
        <v>0</v>
      </c>
      <c r="F147" s="263">
        <v>0</v>
      </c>
      <c r="G147" s="263">
        <v>0</v>
      </c>
      <c r="H147" s="263">
        <v>0</v>
      </c>
      <c r="I147" s="263">
        <v>0</v>
      </c>
      <c r="J147" s="264">
        <v>0</v>
      </c>
      <c r="K147" s="263">
        <v>0</v>
      </c>
      <c r="L147" s="263">
        <v>0</v>
      </c>
      <c r="M147" s="263">
        <v>0</v>
      </c>
      <c r="N147" s="263">
        <v>0</v>
      </c>
      <c r="O147" s="262">
        <v>0</v>
      </c>
      <c r="P147" s="250">
        <v>0</v>
      </c>
      <c r="Q147" s="250">
        <v>0</v>
      </c>
      <c r="R147" s="250">
        <v>0</v>
      </c>
      <c r="S147" s="250">
        <v>0</v>
      </c>
      <c r="T147" s="262">
        <v>0</v>
      </c>
      <c r="U147" s="250">
        <v>0</v>
      </c>
      <c r="V147" s="250">
        <v>0</v>
      </c>
      <c r="W147" s="250">
        <v>0</v>
      </c>
      <c r="X147" s="250">
        <v>0</v>
      </c>
      <c r="Y147" s="262">
        <v>0</v>
      </c>
      <c r="Z147" s="250">
        <v>0</v>
      </c>
      <c r="AA147" s="250">
        <v>0</v>
      </c>
      <c r="AB147" s="250">
        <v>0</v>
      </c>
      <c r="AC147" s="250">
        <v>0</v>
      </c>
      <c r="AD147" s="262">
        <v>0</v>
      </c>
      <c r="AE147" s="250">
        <v>0</v>
      </c>
      <c r="AF147" s="250">
        <v>0</v>
      </c>
      <c r="AG147" s="250">
        <v>0</v>
      </c>
      <c r="AH147" s="250">
        <v>0</v>
      </c>
      <c r="AI147" s="262">
        <v>0</v>
      </c>
      <c r="AJ147" s="250">
        <v>0</v>
      </c>
      <c r="AK147" s="250">
        <v>0</v>
      </c>
      <c r="AL147" s="250">
        <v>0</v>
      </c>
      <c r="AM147" s="250">
        <v>0</v>
      </c>
      <c r="AN147" s="262">
        <v>0</v>
      </c>
      <c r="AO147" s="262"/>
      <c r="AP147" s="262"/>
      <c r="AQ147" s="262"/>
      <c r="AR147" s="262"/>
      <c r="AS147" s="262"/>
      <c r="AT147" s="262"/>
      <c r="AU147" s="262"/>
      <c r="AV147" s="262"/>
      <c r="AW147" s="262"/>
      <c r="AX147" s="262"/>
      <c r="AY147" s="262"/>
      <c r="AZ147" s="262"/>
      <c r="BA147" s="262"/>
      <c r="BB147" s="262"/>
      <c r="BC147" s="262"/>
      <c r="BD147" s="262"/>
      <c r="BE147" s="262"/>
      <c r="BF147" s="262"/>
      <c r="BG147" s="262"/>
      <c r="BH147" s="262"/>
      <c r="BI147" s="262"/>
      <c r="BJ147" s="262"/>
      <c r="BK147" s="262"/>
      <c r="BL147" s="262"/>
      <c r="BM147" s="262"/>
    </row>
    <row r="148" spans="1:65" x14ac:dyDescent="0.25">
      <c r="A148" s="260">
        <v>1</v>
      </c>
      <c r="B148" s="261">
        <f t="shared" si="5"/>
        <v>-85</v>
      </c>
      <c r="C148" s="265">
        <v>-90</v>
      </c>
      <c r="D148" s="265">
        <v>-80</v>
      </c>
      <c r="E148" s="262">
        <v>0</v>
      </c>
      <c r="F148" s="263">
        <v>0</v>
      </c>
      <c r="G148" s="263">
        <v>0</v>
      </c>
      <c r="H148" s="263">
        <v>0</v>
      </c>
      <c r="I148" s="263">
        <v>0</v>
      </c>
      <c r="J148" s="264">
        <v>0</v>
      </c>
      <c r="K148" s="263">
        <v>0</v>
      </c>
      <c r="L148" s="263">
        <v>0</v>
      </c>
      <c r="M148" s="263">
        <v>0</v>
      </c>
      <c r="N148" s="263">
        <v>0</v>
      </c>
      <c r="O148" s="264">
        <v>0</v>
      </c>
      <c r="P148" s="263">
        <v>0</v>
      </c>
      <c r="Q148" s="263">
        <v>0</v>
      </c>
      <c r="R148" s="263">
        <v>0</v>
      </c>
      <c r="S148" s="263">
        <v>0</v>
      </c>
      <c r="T148" s="264">
        <v>0</v>
      </c>
      <c r="U148" s="263">
        <v>0</v>
      </c>
      <c r="V148" s="263">
        <v>0</v>
      </c>
      <c r="W148" s="263">
        <v>0</v>
      </c>
      <c r="X148" s="263">
        <v>0</v>
      </c>
      <c r="Y148" s="262">
        <v>0</v>
      </c>
      <c r="Z148" s="250">
        <v>0</v>
      </c>
      <c r="AA148" s="250">
        <v>0</v>
      </c>
      <c r="AB148" s="250">
        <v>0</v>
      </c>
      <c r="AC148" s="250">
        <v>0</v>
      </c>
      <c r="AD148" s="262">
        <v>0</v>
      </c>
      <c r="AE148" s="250">
        <v>0</v>
      </c>
      <c r="AF148" s="250">
        <v>0</v>
      </c>
      <c r="AG148" s="250">
        <v>0</v>
      </c>
      <c r="AH148" s="250">
        <v>0</v>
      </c>
      <c r="AI148" s="262">
        <v>0</v>
      </c>
      <c r="AJ148" s="263">
        <v>0</v>
      </c>
      <c r="AK148" s="263">
        <v>0</v>
      </c>
      <c r="AL148" s="263">
        <v>0</v>
      </c>
      <c r="AM148" s="263">
        <v>0</v>
      </c>
      <c r="AN148" s="264">
        <v>0</v>
      </c>
      <c r="AO148" s="264"/>
      <c r="AP148" s="264"/>
      <c r="AQ148" s="264"/>
      <c r="AR148" s="264"/>
      <c r="AS148" s="264"/>
      <c r="AT148" s="264"/>
      <c r="AU148" s="264"/>
      <c r="AV148" s="264"/>
      <c r="AW148" s="264"/>
      <c r="AX148" s="264"/>
      <c r="AY148" s="264"/>
      <c r="AZ148" s="264"/>
      <c r="BA148" s="264"/>
      <c r="BB148" s="264"/>
      <c r="BC148" s="264"/>
      <c r="BD148" s="264"/>
      <c r="BE148" s="264"/>
      <c r="BF148" s="264"/>
      <c r="BG148" s="264"/>
      <c r="BH148" s="264"/>
      <c r="BI148" s="264"/>
      <c r="BJ148" s="264"/>
      <c r="BK148" s="264"/>
      <c r="BL148" s="264"/>
      <c r="BM148" s="264"/>
    </row>
    <row r="149" spans="1:65" x14ac:dyDescent="0.25">
      <c r="A149" s="260">
        <v>1</v>
      </c>
      <c r="B149" s="261">
        <f t="shared" si="5"/>
        <v>-75</v>
      </c>
      <c r="C149" s="265">
        <v>-80</v>
      </c>
      <c r="D149" s="265">
        <v>-70</v>
      </c>
      <c r="E149" s="262">
        <v>0</v>
      </c>
      <c r="F149" s="250">
        <v>0</v>
      </c>
      <c r="G149" s="250">
        <v>0</v>
      </c>
      <c r="H149" s="250">
        <v>0</v>
      </c>
      <c r="I149" s="250">
        <v>0</v>
      </c>
      <c r="J149" s="262">
        <v>0</v>
      </c>
      <c r="K149" s="263">
        <v>0</v>
      </c>
      <c r="L149" s="263">
        <v>0</v>
      </c>
      <c r="M149" s="263">
        <v>0</v>
      </c>
      <c r="N149" s="263">
        <v>0</v>
      </c>
      <c r="O149" s="264">
        <v>0</v>
      </c>
      <c r="P149" s="263">
        <v>0</v>
      </c>
      <c r="Q149" s="263">
        <v>0</v>
      </c>
      <c r="R149" s="263">
        <v>0</v>
      </c>
      <c r="S149" s="263">
        <v>0</v>
      </c>
      <c r="T149" s="262">
        <v>0</v>
      </c>
      <c r="U149" s="250">
        <v>0</v>
      </c>
      <c r="V149" s="250">
        <v>0</v>
      </c>
      <c r="W149" s="250">
        <v>0</v>
      </c>
      <c r="X149" s="250">
        <v>0</v>
      </c>
      <c r="Y149" s="262">
        <v>0</v>
      </c>
      <c r="Z149" s="263">
        <v>0</v>
      </c>
      <c r="AA149" s="263">
        <v>0</v>
      </c>
      <c r="AB149" s="263">
        <v>0</v>
      </c>
      <c r="AC149" s="263">
        <v>0</v>
      </c>
      <c r="AD149" s="264">
        <v>0</v>
      </c>
      <c r="AE149" s="263">
        <v>0</v>
      </c>
      <c r="AF149" s="263">
        <v>0</v>
      </c>
      <c r="AG149" s="263">
        <v>0</v>
      </c>
      <c r="AH149" s="263">
        <v>0</v>
      </c>
      <c r="AI149" s="264">
        <v>0</v>
      </c>
      <c r="AJ149" s="263">
        <v>0</v>
      </c>
      <c r="AK149" s="263">
        <v>0</v>
      </c>
      <c r="AL149" s="263">
        <v>0</v>
      </c>
      <c r="AM149" s="263">
        <v>0</v>
      </c>
      <c r="AN149" s="264">
        <v>0</v>
      </c>
      <c r="AO149" s="264"/>
      <c r="AP149" s="264"/>
      <c r="AQ149" s="264"/>
      <c r="AR149" s="264"/>
      <c r="AS149" s="264"/>
      <c r="AT149" s="264"/>
      <c r="AU149" s="264"/>
      <c r="AV149" s="264"/>
      <c r="AW149" s="264"/>
      <c r="AX149" s="264"/>
      <c r="AY149" s="264"/>
      <c r="AZ149" s="264"/>
      <c r="BA149" s="264"/>
      <c r="BB149" s="264"/>
      <c r="BC149" s="264"/>
      <c r="BD149" s="264"/>
      <c r="BE149" s="264"/>
      <c r="BF149" s="264"/>
      <c r="BG149" s="264"/>
      <c r="BH149" s="264"/>
      <c r="BI149" s="264"/>
      <c r="BJ149" s="264"/>
      <c r="BK149" s="264"/>
      <c r="BL149" s="264"/>
      <c r="BM149" s="264"/>
    </row>
    <row r="150" spans="1:65" x14ac:dyDescent="0.25">
      <c r="A150" s="260">
        <v>1</v>
      </c>
      <c r="B150" s="261">
        <f t="shared" si="5"/>
        <v>-65</v>
      </c>
      <c r="C150" s="265">
        <v>-70</v>
      </c>
      <c r="D150" s="265">
        <v>-60</v>
      </c>
      <c r="E150" s="262">
        <v>0</v>
      </c>
      <c r="F150" s="250">
        <v>0</v>
      </c>
      <c r="G150" s="250">
        <v>0</v>
      </c>
      <c r="H150" s="250">
        <v>0</v>
      </c>
      <c r="I150" s="250">
        <v>0</v>
      </c>
      <c r="J150" s="262">
        <v>0</v>
      </c>
      <c r="K150" s="250">
        <v>0</v>
      </c>
      <c r="L150" s="250">
        <v>0</v>
      </c>
      <c r="M150" s="250">
        <v>0</v>
      </c>
      <c r="N150" s="250">
        <v>0</v>
      </c>
      <c r="O150" s="262">
        <v>0</v>
      </c>
      <c r="P150" s="250">
        <v>0</v>
      </c>
      <c r="Q150" s="250">
        <v>0</v>
      </c>
      <c r="R150" s="250">
        <v>0</v>
      </c>
      <c r="S150" s="250">
        <v>0</v>
      </c>
      <c r="T150" s="262">
        <v>0</v>
      </c>
      <c r="U150" s="263">
        <v>0</v>
      </c>
      <c r="V150" s="263">
        <v>0</v>
      </c>
      <c r="W150" s="263">
        <v>0</v>
      </c>
      <c r="X150" s="263">
        <v>0</v>
      </c>
      <c r="Y150" s="264">
        <v>0</v>
      </c>
      <c r="Z150" s="263">
        <v>0</v>
      </c>
      <c r="AA150" s="263">
        <v>0</v>
      </c>
      <c r="AB150" s="263">
        <v>0</v>
      </c>
      <c r="AC150" s="263">
        <v>0</v>
      </c>
      <c r="AD150" s="264">
        <v>0</v>
      </c>
      <c r="AE150" s="263">
        <v>0</v>
      </c>
      <c r="AF150" s="263">
        <v>0</v>
      </c>
      <c r="AG150" s="263">
        <v>0</v>
      </c>
      <c r="AH150" s="263">
        <v>0</v>
      </c>
      <c r="AI150" s="262">
        <v>0</v>
      </c>
      <c r="AJ150" s="250">
        <v>0</v>
      </c>
      <c r="AK150" s="250">
        <v>0</v>
      </c>
      <c r="AL150" s="250">
        <v>0</v>
      </c>
      <c r="AM150" s="250">
        <v>0</v>
      </c>
      <c r="AN150" s="262">
        <v>0</v>
      </c>
      <c r="AO150" s="262"/>
      <c r="AP150" s="262"/>
      <c r="AQ150" s="262"/>
      <c r="AR150" s="262"/>
      <c r="AS150" s="262"/>
      <c r="AT150" s="262"/>
      <c r="AU150" s="262"/>
      <c r="AV150" s="262"/>
      <c r="AW150" s="262"/>
      <c r="AX150" s="262"/>
      <c r="AY150" s="262"/>
      <c r="AZ150" s="262"/>
      <c r="BA150" s="262"/>
      <c r="BB150" s="262"/>
      <c r="BC150" s="262"/>
      <c r="BD150" s="262"/>
      <c r="BE150" s="262"/>
      <c r="BF150" s="262"/>
      <c r="BG150" s="262"/>
      <c r="BH150" s="262"/>
      <c r="BI150" s="262"/>
      <c r="BJ150" s="262"/>
      <c r="BK150" s="262"/>
      <c r="BL150" s="262"/>
      <c r="BM150" s="262"/>
    </row>
    <row r="151" spans="1:65" x14ac:dyDescent="0.25">
      <c r="A151" s="260">
        <v>1</v>
      </c>
      <c r="B151" s="261">
        <f t="shared" si="5"/>
        <v>-55</v>
      </c>
      <c r="C151" s="265">
        <v>-60</v>
      </c>
      <c r="D151" s="265">
        <v>-50</v>
      </c>
      <c r="E151" s="264">
        <v>133413792644.41611</v>
      </c>
      <c r="F151" s="263">
        <v>133715933970.81091</v>
      </c>
      <c r="G151" s="263">
        <v>133172019989.54092</v>
      </c>
      <c r="H151" s="263">
        <v>137532811382.98737</v>
      </c>
      <c r="I151" s="263">
        <v>140247242681.93829</v>
      </c>
      <c r="J151" s="264">
        <v>129305461734.28751</v>
      </c>
      <c r="K151" s="263">
        <v>103444369387.42999</v>
      </c>
      <c r="L151" s="263">
        <v>77583277040.572495</v>
      </c>
      <c r="M151" s="263">
        <v>51722184693.715004</v>
      </c>
      <c r="N151" s="263">
        <v>25861092346.857498</v>
      </c>
      <c r="O151" s="264">
        <v>0</v>
      </c>
      <c r="P151" s="263">
        <v>0</v>
      </c>
      <c r="Q151" s="263">
        <v>0</v>
      </c>
      <c r="R151" s="263">
        <v>0</v>
      </c>
      <c r="S151" s="263">
        <v>0</v>
      </c>
      <c r="T151" s="262">
        <v>0</v>
      </c>
      <c r="U151" s="263">
        <v>0</v>
      </c>
      <c r="V151" s="263">
        <v>0</v>
      </c>
      <c r="W151" s="263">
        <v>0</v>
      </c>
      <c r="X151" s="263">
        <v>0</v>
      </c>
      <c r="Y151" s="264">
        <v>0</v>
      </c>
      <c r="Z151" s="263">
        <v>0</v>
      </c>
      <c r="AA151" s="263">
        <v>0</v>
      </c>
      <c r="AB151" s="263">
        <v>0</v>
      </c>
      <c r="AC151" s="263">
        <v>0</v>
      </c>
      <c r="AD151" s="264">
        <v>0</v>
      </c>
      <c r="AE151" s="263">
        <v>0</v>
      </c>
      <c r="AF151" s="263">
        <v>0</v>
      </c>
      <c r="AG151" s="263">
        <v>0</v>
      </c>
      <c r="AH151" s="263">
        <v>0</v>
      </c>
      <c r="AI151" s="264">
        <v>0</v>
      </c>
      <c r="AJ151" s="263">
        <v>0</v>
      </c>
      <c r="AK151" s="263">
        <v>0</v>
      </c>
      <c r="AL151" s="263">
        <v>0</v>
      </c>
      <c r="AM151" s="263">
        <v>0</v>
      </c>
      <c r="AN151" s="264">
        <v>0</v>
      </c>
      <c r="AO151" s="264"/>
      <c r="AP151" s="264"/>
      <c r="AQ151" s="264"/>
      <c r="AR151" s="264"/>
      <c r="AS151" s="264"/>
      <c r="AT151" s="264"/>
      <c r="AU151" s="264"/>
      <c r="AV151" s="264"/>
      <c r="AW151" s="264"/>
      <c r="AX151" s="264"/>
      <c r="AY151" s="264"/>
      <c r="AZ151" s="264"/>
      <c r="BA151" s="264"/>
      <c r="BB151" s="264"/>
      <c r="BC151" s="264"/>
      <c r="BD151" s="264"/>
      <c r="BE151" s="264"/>
      <c r="BF151" s="264"/>
      <c r="BG151" s="264"/>
      <c r="BH151" s="264"/>
      <c r="BI151" s="264"/>
      <c r="BJ151" s="264"/>
      <c r="BK151" s="264"/>
      <c r="BL151" s="264"/>
      <c r="BM151" s="264"/>
    </row>
    <row r="152" spans="1:65" x14ac:dyDescent="0.25">
      <c r="A152" s="260">
        <v>1</v>
      </c>
      <c r="B152" s="261">
        <f t="shared" si="5"/>
        <v>-45</v>
      </c>
      <c r="C152" s="265">
        <v>-50</v>
      </c>
      <c r="D152" s="265">
        <v>-40</v>
      </c>
      <c r="E152" s="264">
        <v>0</v>
      </c>
      <c r="F152" s="263">
        <v>0</v>
      </c>
      <c r="G152" s="263">
        <v>0</v>
      </c>
      <c r="H152" s="263">
        <v>0</v>
      </c>
      <c r="I152" s="263">
        <v>0</v>
      </c>
      <c r="J152" s="264">
        <v>0</v>
      </c>
      <c r="K152" s="263">
        <v>27039220783.798779</v>
      </c>
      <c r="L152" s="263">
        <v>54078441567.597549</v>
      </c>
      <c r="M152" s="263">
        <v>81117662351.396332</v>
      </c>
      <c r="N152" s="263">
        <v>108156883135.1951</v>
      </c>
      <c r="O152" s="264">
        <v>135196103918.99393</v>
      </c>
      <c r="P152" s="263">
        <v>136057959525.24541</v>
      </c>
      <c r="Q152" s="263">
        <v>136919815131.49695</v>
      </c>
      <c r="R152" s="263">
        <v>137781670737.7485</v>
      </c>
      <c r="S152" s="263">
        <v>138643526344</v>
      </c>
      <c r="T152" s="264">
        <v>139505381950.25153</v>
      </c>
      <c r="U152" s="263">
        <v>111604305560.20123</v>
      </c>
      <c r="V152" s="263">
        <v>83703229170.150909</v>
      </c>
      <c r="W152" s="263">
        <v>55802152780.100616</v>
      </c>
      <c r="X152" s="263">
        <v>27901076390.050308</v>
      </c>
      <c r="Y152" s="264">
        <v>0</v>
      </c>
      <c r="Z152" s="263">
        <v>0</v>
      </c>
      <c r="AA152" s="263">
        <v>0</v>
      </c>
      <c r="AB152" s="263">
        <v>0</v>
      </c>
      <c r="AC152" s="263">
        <v>0</v>
      </c>
      <c r="AD152" s="264">
        <v>0</v>
      </c>
      <c r="AE152" s="263">
        <v>754486227312.39771</v>
      </c>
      <c r="AF152" s="263">
        <v>1508972454624.7954</v>
      </c>
      <c r="AG152" s="263">
        <v>2263458681937.1934</v>
      </c>
      <c r="AH152" s="263">
        <v>3017944909249.5908</v>
      </c>
      <c r="AI152" s="264">
        <v>3772431136561.9893</v>
      </c>
      <c r="AJ152" s="263">
        <v>3763214908526.7231</v>
      </c>
      <c r="AK152" s="263">
        <v>3753998680491.4575</v>
      </c>
      <c r="AL152" s="263">
        <v>3744782452456.1929</v>
      </c>
      <c r="AM152" s="263">
        <v>3735566224420.9282</v>
      </c>
      <c r="AN152" s="264">
        <v>3726349996385.6621</v>
      </c>
      <c r="AO152" s="264"/>
      <c r="AP152" s="264"/>
      <c r="AQ152" s="264"/>
      <c r="AR152" s="264"/>
      <c r="AS152" s="264"/>
      <c r="AT152" s="264"/>
      <c r="AU152" s="264"/>
      <c r="AV152" s="264"/>
      <c r="AW152" s="264"/>
      <c r="AX152" s="264"/>
      <c r="AY152" s="264"/>
      <c r="AZ152" s="264"/>
      <c r="BA152" s="264"/>
      <c r="BB152" s="264"/>
      <c r="BC152" s="264"/>
      <c r="BD152" s="264"/>
      <c r="BE152" s="264"/>
      <c r="BF152" s="264"/>
      <c r="BG152" s="264"/>
      <c r="BH152" s="264"/>
      <c r="BI152" s="264"/>
      <c r="BJ152" s="264"/>
      <c r="BK152" s="264"/>
      <c r="BL152" s="264"/>
      <c r="BM152" s="264"/>
    </row>
    <row r="153" spans="1:65" x14ac:dyDescent="0.25">
      <c r="A153" s="260">
        <v>1</v>
      </c>
      <c r="B153" s="261">
        <f t="shared" si="5"/>
        <v>-35</v>
      </c>
      <c r="C153" s="265">
        <v>-40</v>
      </c>
      <c r="D153" s="265">
        <v>-30</v>
      </c>
      <c r="E153" s="262">
        <v>0</v>
      </c>
      <c r="F153" s="263">
        <v>0</v>
      </c>
      <c r="G153" s="263">
        <v>0</v>
      </c>
      <c r="H153" s="263">
        <v>0</v>
      </c>
      <c r="I153" s="263">
        <v>0</v>
      </c>
      <c r="J153" s="262">
        <v>0</v>
      </c>
      <c r="K153" s="250">
        <v>0</v>
      </c>
      <c r="L153" s="263">
        <v>0</v>
      </c>
      <c r="M153" s="263">
        <v>0</v>
      </c>
      <c r="N153" s="263">
        <v>0</v>
      </c>
      <c r="O153" s="262">
        <v>0</v>
      </c>
      <c r="P153" s="263">
        <v>0</v>
      </c>
      <c r="Q153" s="263">
        <v>0</v>
      </c>
      <c r="R153" s="263">
        <v>0</v>
      </c>
      <c r="S153" s="263">
        <v>0</v>
      </c>
      <c r="T153" s="264">
        <v>0</v>
      </c>
      <c r="U153" s="263">
        <v>758458958460.20032</v>
      </c>
      <c r="V153" s="263">
        <v>1516917916920.4004</v>
      </c>
      <c r="W153" s="263">
        <v>2275376875380.6011</v>
      </c>
      <c r="X153" s="263">
        <v>3033835833840.8013</v>
      </c>
      <c r="Y153" s="264">
        <v>3792294792301.002</v>
      </c>
      <c r="Z153" s="263">
        <v>3794126459153.7427</v>
      </c>
      <c r="AA153" s="263">
        <v>3795958126006.4839</v>
      </c>
      <c r="AB153" s="263">
        <v>3797789792859.2261</v>
      </c>
      <c r="AC153" s="263">
        <v>3799621459711.9673</v>
      </c>
      <c r="AD153" s="264">
        <v>3801453126564.7075</v>
      </c>
      <c r="AE153" s="263">
        <v>3041162501251.7666</v>
      </c>
      <c r="AF153" s="263">
        <v>2280871875938.8247</v>
      </c>
      <c r="AG153" s="263">
        <v>1520581250625.8833</v>
      </c>
      <c r="AH153" s="263">
        <v>760290625312.94165</v>
      </c>
      <c r="AI153" s="262">
        <v>0</v>
      </c>
      <c r="AJ153" s="250">
        <v>0</v>
      </c>
      <c r="AK153" s="250">
        <v>0</v>
      </c>
      <c r="AL153" s="250">
        <v>0</v>
      </c>
      <c r="AM153" s="250">
        <v>0</v>
      </c>
      <c r="AN153" s="262">
        <v>0</v>
      </c>
      <c r="AO153" s="262"/>
      <c r="AP153" s="262"/>
      <c r="AQ153" s="262"/>
      <c r="AR153" s="262"/>
      <c r="AS153" s="262"/>
      <c r="AT153" s="262"/>
      <c r="AU153" s="262"/>
      <c r="AV153" s="262"/>
      <c r="AW153" s="262"/>
      <c r="AX153" s="262"/>
      <c r="AY153" s="262"/>
      <c r="AZ153" s="262"/>
      <c r="BA153" s="262"/>
      <c r="BB153" s="262"/>
      <c r="BC153" s="262"/>
      <c r="BD153" s="262"/>
      <c r="BE153" s="262"/>
      <c r="BF153" s="262"/>
      <c r="BG153" s="262"/>
      <c r="BH153" s="262"/>
      <c r="BI153" s="262"/>
      <c r="BJ153" s="262"/>
      <c r="BK153" s="262"/>
      <c r="BL153" s="262"/>
      <c r="BM153" s="262"/>
    </row>
    <row r="154" spans="1:65" x14ac:dyDescent="0.25">
      <c r="A154" s="260">
        <v>1</v>
      </c>
      <c r="B154" s="261">
        <f t="shared" si="5"/>
        <v>-25</v>
      </c>
      <c r="C154" s="265">
        <v>-30</v>
      </c>
      <c r="D154" s="265">
        <v>-20</v>
      </c>
      <c r="E154" s="264">
        <v>0</v>
      </c>
      <c r="F154" s="263">
        <v>0</v>
      </c>
      <c r="G154" s="263">
        <v>0</v>
      </c>
      <c r="H154" s="263">
        <v>0</v>
      </c>
      <c r="I154" s="263">
        <v>0</v>
      </c>
      <c r="J154" s="262">
        <v>0</v>
      </c>
      <c r="K154" s="250">
        <v>0</v>
      </c>
      <c r="L154" s="250">
        <v>0</v>
      </c>
      <c r="M154" s="250">
        <v>0</v>
      </c>
      <c r="N154" s="250">
        <v>0</v>
      </c>
      <c r="O154" s="262">
        <v>0</v>
      </c>
      <c r="P154" s="250">
        <v>0</v>
      </c>
      <c r="Q154" s="250">
        <v>0</v>
      </c>
      <c r="R154" s="250">
        <v>0</v>
      </c>
      <c r="S154" s="250">
        <v>0</v>
      </c>
      <c r="T154" s="262">
        <v>0</v>
      </c>
      <c r="U154" s="250">
        <v>0</v>
      </c>
      <c r="V154" s="250">
        <v>0</v>
      </c>
      <c r="W154" s="250">
        <v>0</v>
      </c>
      <c r="X154" s="250">
        <v>0</v>
      </c>
      <c r="Y154" s="262">
        <v>0</v>
      </c>
      <c r="Z154" s="250">
        <v>0</v>
      </c>
      <c r="AA154" s="250">
        <v>0</v>
      </c>
      <c r="AB154" s="250">
        <v>0</v>
      </c>
      <c r="AC154" s="250">
        <v>0</v>
      </c>
      <c r="AD154" s="262">
        <v>0</v>
      </c>
      <c r="AE154" s="250">
        <v>0</v>
      </c>
      <c r="AF154" s="250">
        <v>0</v>
      </c>
      <c r="AG154" s="250">
        <v>0</v>
      </c>
      <c r="AH154" s="250">
        <v>0</v>
      </c>
      <c r="AI154" s="262">
        <v>0</v>
      </c>
      <c r="AJ154" s="250">
        <v>0</v>
      </c>
      <c r="AK154" s="250">
        <v>0</v>
      </c>
      <c r="AL154" s="250">
        <v>0</v>
      </c>
      <c r="AM154" s="250">
        <v>0</v>
      </c>
      <c r="AN154" s="262">
        <v>0</v>
      </c>
      <c r="AO154" s="262"/>
      <c r="AP154" s="262"/>
      <c r="AQ154" s="262"/>
      <c r="AR154" s="262"/>
      <c r="AS154" s="262"/>
      <c r="AT154" s="262"/>
      <c r="AU154" s="262"/>
      <c r="AV154" s="262"/>
      <c r="AW154" s="262"/>
      <c r="AX154" s="262"/>
      <c r="AY154" s="262"/>
      <c r="AZ154" s="262"/>
      <c r="BA154" s="262"/>
      <c r="BB154" s="262"/>
      <c r="BC154" s="262"/>
      <c r="BD154" s="262"/>
      <c r="BE154" s="262"/>
      <c r="BF154" s="262"/>
      <c r="BG154" s="262"/>
      <c r="BH154" s="262"/>
      <c r="BI154" s="262"/>
      <c r="BJ154" s="262"/>
      <c r="BK154" s="262"/>
      <c r="BL154" s="262"/>
      <c r="BM154" s="262"/>
    </row>
    <row r="155" spans="1:65" x14ac:dyDescent="0.25">
      <c r="A155" s="260">
        <v>1</v>
      </c>
      <c r="B155" s="261">
        <f t="shared" si="5"/>
        <v>-15</v>
      </c>
      <c r="C155" s="265">
        <v>-20</v>
      </c>
      <c r="D155" s="265">
        <v>-10</v>
      </c>
      <c r="E155" s="264">
        <v>0</v>
      </c>
      <c r="F155" s="263">
        <v>0</v>
      </c>
      <c r="G155" s="263">
        <v>0</v>
      </c>
      <c r="H155" s="263">
        <v>0</v>
      </c>
      <c r="I155" s="263">
        <v>0</v>
      </c>
      <c r="J155" s="264">
        <v>0</v>
      </c>
      <c r="K155" s="263">
        <v>0</v>
      </c>
      <c r="L155" s="263">
        <v>0</v>
      </c>
      <c r="M155" s="263">
        <v>0</v>
      </c>
      <c r="N155" s="263">
        <v>0</v>
      </c>
      <c r="O155" s="264">
        <v>0</v>
      </c>
      <c r="P155" s="263">
        <v>0</v>
      </c>
      <c r="Q155" s="263">
        <v>0</v>
      </c>
      <c r="R155" s="263">
        <v>0</v>
      </c>
      <c r="S155" s="263">
        <v>0</v>
      </c>
      <c r="T155" s="264">
        <v>0</v>
      </c>
      <c r="U155" s="263">
        <v>0</v>
      </c>
      <c r="V155" s="263">
        <v>0</v>
      </c>
      <c r="W155" s="263">
        <v>0</v>
      </c>
      <c r="X155" s="263">
        <v>0</v>
      </c>
      <c r="Y155" s="264">
        <v>0</v>
      </c>
      <c r="Z155" s="263">
        <v>0</v>
      </c>
      <c r="AA155" s="263">
        <v>0</v>
      </c>
      <c r="AB155" s="263">
        <v>0</v>
      </c>
      <c r="AC155" s="263">
        <v>0</v>
      </c>
      <c r="AD155" s="264">
        <v>0</v>
      </c>
      <c r="AE155" s="263">
        <v>0</v>
      </c>
      <c r="AF155" s="263">
        <v>0</v>
      </c>
      <c r="AG155" s="263">
        <v>0</v>
      </c>
      <c r="AH155" s="263">
        <v>0</v>
      </c>
      <c r="AI155" s="264">
        <v>0</v>
      </c>
      <c r="AJ155" s="263">
        <v>0</v>
      </c>
      <c r="AK155" s="263">
        <v>0</v>
      </c>
      <c r="AL155" s="263">
        <v>0</v>
      </c>
      <c r="AM155" s="263">
        <v>0</v>
      </c>
      <c r="AN155" s="264">
        <v>0</v>
      </c>
      <c r="AO155" s="264"/>
      <c r="AP155" s="264"/>
      <c r="AQ155" s="264"/>
      <c r="AR155" s="264"/>
      <c r="AS155" s="264"/>
      <c r="AT155" s="264"/>
      <c r="AU155" s="264"/>
      <c r="AV155" s="264"/>
      <c r="AW155" s="264"/>
      <c r="AX155" s="264"/>
      <c r="AY155" s="264"/>
      <c r="AZ155" s="264"/>
      <c r="BA155" s="264"/>
      <c r="BB155" s="264"/>
      <c r="BC155" s="264"/>
      <c r="BD155" s="264"/>
      <c r="BE155" s="264"/>
      <c r="BF155" s="264"/>
      <c r="BG155" s="264"/>
      <c r="BH155" s="264"/>
      <c r="BI155" s="264"/>
      <c r="BJ155" s="264"/>
      <c r="BK155" s="264"/>
      <c r="BL155" s="264"/>
      <c r="BM155" s="264"/>
    </row>
    <row r="156" spans="1:65" x14ac:dyDescent="0.25">
      <c r="A156" s="260">
        <v>1</v>
      </c>
      <c r="B156" s="261">
        <f t="shared" si="5"/>
        <v>-5</v>
      </c>
      <c r="C156" s="265">
        <v>-10</v>
      </c>
      <c r="D156" s="265">
        <v>0</v>
      </c>
      <c r="E156" s="264">
        <v>7819690663879.5215</v>
      </c>
      <c r="F156" s="263">
        <v>7793789805093.293</v>
      </c>
      <c r="G156" s="263">
        <v>7720024063750.6943</v>
      </c>
      <c r="H156" s="263">
        <v>7930728634676.3252</v>
      </c>
      <c r="I156" s="263">
        <v>8045643819553.6592</v>
      </c>
      <c r="J156" s="264">
        <v>7380731390406.0518</v>
      </c>
      <c r="K156" s="263">
        <v>5904585112324.8408</v>
      </c>
      <c r="L156" s="263">
        <v>4428438834243.6309</v>
      </c>
      <c r="M156" s="263">
        <v>2952292556162.4204</v>
      </c>
      <c r="N156" s="263">
        <v>1476146278081.2104</v>
      </c>
      <c r="O156" s="262">
        <v>0</v>
      </c>
      <c r="P156" s="263">
        <v>0</v>
      </c>
      <c r="Q156" s="263">
        <v>0</v>
      </c>
      <c r="R156" s="263">
        <v>0</v>
      </c>
      <c r="S156" s="263">
        <v>0</v>
      </c>
      <c r="T156" s="264">
        <v>0</v>
      </c>
      <c r="U156" s="263">
        <v>0</v>
      </c>
      <c r="V156" s="263">
        <v>0</v>
      </c>
      <c r="W156" s="263">
        <v>0</v>
      </c>
      <c r="X156" s="263">
        <v>0</v>
      </c>
      <c r="Y156" s="262">
        <v>0</v>
      </c>
      <c r="Z156" s="250">
        <v>0</v>
      </c>
      <c r="AA156" s="250">
        <v>0</v>
      </c>
      <c r="AB156" s="250">
        <v>0</v>
      </c>
      <c r="AC156" s="250">
        <v>0</v>
      </c>
      <c r="AD156" s="262">
        <v>0</v>
      </c>
      <c r="AE156" s="250">
        <v>0</v>
      </c>
      <c r="AF156" s="250">
        <v>0</v>
      </c>
      <c r="AG156" s="250">
        <v>0</v>
      </c>
      <c r="AH156" s="250">
        <v>0</v>
      </c>
      <c r="AI156" s="262">
        <v>0</v>
      </c>
      <c r="AJ156" s="250">
        <v>0</v>
      </c>
      <c r="AK156" s="250">
        <v>0</v>
      </c>
      <c r="AL156" s="250">
        <v>0</v>
      </c>
      <c r="AM156" s="250">
        <v>0</v>
      </c>
      <c r="AN156" s="262">
        <v>0</v>
      </c>
      <c r="AO156" s="262"/>
      <c r="AP156" s="262"/>
      <c r="AQ156" s="262"/>
      <c r="AR156" s="262"/>
      <c r="AS156" s="262"/>
      <c r="AT156" s="262"/>
      <c r="AU156" s="262"/>
      <c r="AV156" s="262"/>
      <c r="AW156" s="262"/>
      <c r="AX156" s="262"/>
      <c r="AY156" s="262"/>
      <c r="AZ156" s="262"/>
      <c r="BA156" s="262"/>
      <c r="BB156" s="262"/>
      <c r="BC156" s="262"/>
      <c r="BD156" s="262"/>
      <c r="BE156" s="262"/>
      <c r="BF156" s="262"/>
      <c r="BG156" s="262"/>
      <c r="BH156" s="262"/>
      <c r="BI156" s="262"/>
      <c r="BJ156" s="262"/>
      <c r="BK156" s="262"/>
      <c r="BL156" s="262"/>
      <c r="BM156" s="262"/>
    </row>
    <row r="157" spans="1:65" x14ac:dyDescent="0.25">
      <c r="A157" s="260">
        <v>1</v>
      </c>
      <c r="B157" s="261">
        <f t="shared" si="5"/>
        <v>0</v>
      </c>
      <c r="C157" s="266">
        <v>0</v>
      </c>
      <c r="D157" s="266">
        <v>0</v>
      </c>
      <c r="E157" s="267">
        <v>0</v>
      </c>
      <c r="F157" s="250">
        <v>0</v>
      </c>
      <c r="G157" s="250">
        <v>0</v>
      </c>
      <c r="H157" s="250">
        <v>0</v>
      </c>
      <c r="I157" s="250">
        <v>0</v>
      </c>
      <c r="J157" s="268">
        <v>0</v>
      </c>
      <c r="K157" s="263">
        <v>1513677904650.9712</v>
      </c>
      <c r="L157" s="263">
        <v>3027355809301.9414</v>
      </c>
      <c r="M157" s="263">
        <v>4541033713952.9131</v>
      </c>
      <c r="N157" s="263">
        <v>6054711618603.8828</v>
      </c>
      <c r="O157" s="268">
        <v>7568389523254.8555</v>
      </c>
      <c r="P157" s="263">
        <v>6054711618603.8828</v>
      </c>
      <c r="Q157" s="263">
        <v>4541033713952.9131</v>
      </c>
      <c r="R157" s="263">
        <v>3027355809301.9424</v>
      </c>
      <c r="S157" s="263">
        <v>1513677904650.9707</v>
      </c>
      <c r="T157" s="267">
        <v>0</v>
      </c>
      <c r="U157" s="263">
        <v>0</v>
      </c>
      <c r="V157" s="263">
        <v>0</v>
      </c>
      <c r="W157" s="263">
        <v>0</v>
      </c>
      <c r="X157" s="263">
        <v>0</v>
      </c>
      <c r="Y157" s="268">
        <v>0</v>
      </c>
      <c r="Z157" s="263">
        <v>0</v>
      </c>
      <c r="AA157" s="263">
        <v>0</v>
      </c>
      <c r="AB157" s="263">
        <v>0</v>
      </c>
      <c r="AC157" s="263">
        <v>0</v>
      </c>
      <c r="AD157" s="268">
        <v>0</v>
      </c>
      <c r="AE157" s="263">
        <v>0</v>
      </c>
      <c r="AF157" s="263">
        <v>0</v>
      </c>
      <c r="AG157" s="263">
        <v>0</v>
      </c>
      <c r="AH157" s="263">
        <v>0</v>
      </c>
      <c r="AI157" s="268">
        <v>0</v>
      </c>
      <c r="AJ157" s="263">
        <v>0</v>
      </c>
      <c r="AK157" s="263">
        <v>0</v>
      </c>
      <c r="AL157" s="263">
        <v>0</v>
      </c>
      <c r="AM157" s="263">
        <v>0</v>
      </c>
      <c r="AN157" s="268">
        <v>0</v>
      </c>
      <c r="AO157" s="268"/>
      <c r="AP157" s="268"/>
      <c r="AQ157" s="268"/>
      <c r="AR157" s="268"/>
      <c r="AS157" s="268"/>
      <c r="AT157" s="268"/>
      <c r="AU157" s="268"/>
      <c r="AV157" s="268"/>
      <c r="AW157" s="268"/>
      <c r="AX157" s="268"/>
      <c r="AY157" s="268"/>
      <c r="AZ157" s="268"/>
      <c r="BA157" s="268"/>
      <c r="BB157" s="268"/>
      <c r="BC157" s="268"/>
      <c r="BD157" s="268"/>
      <c r="BE157" s="268"/>
      <c r="BF157" s="268"/>
      <c r="BG157" s="268"/>
      <c r="BH157" s="268"/>
      <c r="BI157" s="268"/>
      <c r="BJ157" s="268"/>
      <c r="BK157" s="268"/>
      <c r="BL157" s="268"/>
      <c r="BM157" s="268"/>
    </row>
    <row r="158" spans="1:65" x14ac:dyDescent="0.25">
      <c r="A158" s="260">
        <v>1</v>
      </c>
      <c r="B158" s="261">
        <f t="shared" si="5"/>
        <v>5.05</v>
      </c>
      <c r="C158" s="266">
        <v>0.1</v>
      </c>
      <c r="D158" s="266">
        <v>10</v>
      </c>
      <c r="E158" s="264">
        <v>6893954692768.1885</v>
      </c>
      <c r="F158" s="263">
        <v>6823884450678.1963</v>
      </c>
      <c r="G158" s="263">
        <v>6713483554732.5059</v>
      </c>
      <c r="H158" s="263">
        <v>6850620188384.9746</v>
      </c>
      <c r="I158" s="263">
        <v>6904073895179.1611</v>
      </c>
      <c r="J158" s="264">
        <v>6292326774717.6621</v>
      </c>
      <c r="K158" s="263">
        <v>6284792823626.0566</v>
      </c>
      <c r="L158" s="263">
        <v>6277258872534.4512</v>
      </c>
      <c r="M158" s="263">
        <v>6269724921442.8467</v>
      </c>
      <c r="N158" s="263">
        <v>6262190970351.2402</v>
      </c>
      <c r="O158" s="264">
        <v>6254657019259.6367</v>
      </c>
      <c r="P158" s="263">
        <v>7776604646036.9355</v>
      </c>
      <c r="Q158" s="263">
        <v>9298552272814.2383</v>
      </c>
      <c r="R158" s="263">
        <v>10820499899591.541</v>
      </c>
      <c r="S158" s="263">
        <v>12342447526368.842</v>
      </c>
      <c r="T158" s="264">
        <v>13864395153146.139</v>
      </c>
      <c r="U158" s="263">
        <v>12305646444737.637</v>
      </c>
      <c r="V158" s="263">
        <v>10746897736329.127</v>
      </c>
      <c r="W158" s="263">
        <v>9188149027920.6211</v>
      </c>
      <c r="X158" s="263">
        <v>7629400319512.1152</v>
      </c>
      <c r="Y158" s="264">
        <v>6070651611103.6074</v>
      </c>
      <c r="Z158" s="263">
        <v>6044705709805.4805</v>
      </c>
      <c r="AA158" s="263">
        <v>6018759808507.3525</v>
      </c>
      <c r="AB158" s="263">
        <v>5992813907209.2256</v>
      </c>
      <c r="AC158" s="263">
        <v>5966868005911.0977</v>
      </c>
      <c r="AD158" s="264">
        <v>5940922104612.9707</v>
      </c>
      <c r="AE158" s="263">
        <v>5908437205272.6768</v>
      </c>
      <c r="AF158" s="263">
        <v>5875952305932.3828</v>
      </c>
      <c r="AG158" s="263">
        <v>5843467406592.0879</v>
      </c>
      <c r="AH158" s="263">
        <v>5810982507251.7939</v>
      </c>
      <c r="AI158" s="264">
        <v>5778497607911.5</v>
      </c>
      <c r="AJ158" s="263">
        <v>5742124074928.0293</v>
      </c>
      <c r="AK158" s="263">
        <v>5705750541944.5605</v>
      </c>
      <c r="AL158" s="263">
        <v>5669377008961.0918</v>
      </c>
      <c r="AM158" s="263">
        <v>5633003475977.624</v>
      </c>
      <c r="AN158" s="264">
        <v>5596629942994.1553</v>
      </c>
      <c r="AO158" s="264"/>
      <c r="AP158" s="264"/>
      <c r="AQ158" s="264"/>
      <c r="AR158" s="264"/>
      <c r="AS158" s="264"/>
      <c r="AT158" s="264"/>
      <c r="AU158" s="264"/>
      <c r="AV158" s="264"/>
      <c r="AW158" s="264"/>
      <c r="AX158" s="264"/>
      <c r="AY158" s="264"/>
      <c r="AZ158" s="264"/>
      <c r="BA158" s="264"/>
      <c r="BB158" s="264"/>
      <c r="BC158" s="264"/>
      <c r="BD158" s="264"/>
      <c r="BE158" s="264"/>
      <c r="BF158" s="264"/>
      <c r="BG158" s="264"/>
      <c r="BH158" s="264"/>
      <c r="BI158" s="264"/>
      <c r="BJ158" s="264"/>
      <c r="BK158" s="264"/>
      <c r="BL158" s="264"/>
      <c r="BM158" s="264"/>
    </row>
    <row r="159" spans="1:65" x14ac:dyDescent="0.25">
      <c r="A159" s="260">
        <v>1</v>
      </c>
      <c r="B159" s="261">
        <f t="shared" si="5"/>
        <v>15</v>
      </c>
      <c r="C159" s="265">
        <v>10</v>
      </c>
      <c r="D159" s="265">
        <v>20</v>
      </c>
      <c r="E159" s="264">
        <v>13787909385536.377</v>
      </c>
      <c r="F159" s="263">
        <v>14443738720655.211</v>
      </c>
      <c r="G159" s="263">
        <v>14987433513401.865</v>
      </c>
      <c r="H159" s="263">
        <v>16081065212298.828</v>
      </c>
      <c r="I159" s="263">
        <v>16994416263150.605</v>
      </c>
      <c r="J159" s="264">
        <v>16201474569448.691</v>
      </c>
      <c r="K159" s="263">
        <v>16204797862325.094</v>
      </c>
      <c r="L159" s="263">
        <v>16208121155201.5</v>
      </c>
      <c r="M159" s="263">
        <v>16211444448077.91</v>
      </c>
      <c r="N159" s="263">
        <v>16214767740954.311</v>
      </c>
      <c r="O159" s="264">
        <v>16218091033830.721</v>
      </c>
      <c r="P159" s="263">
        <v>16199910041401.918</v>
      </c>
      <c r="Q159" s="263">
        <v>16181729048973.117</v>
      </c>
      <c r="R159" s="263">
        <v>16163548056544.318</v>
      </c>
      <c r="S159" s="263">
        <v>16145367064115.518</v>
      </c>
      <c r="T159" s="264">
        <v>16127186071686.715</v>
      </c>
      <c r="U159" s="263">
        <v>15330009501790.816</v>
      </c>
      <c r="V159" s="263">
        <v>14532832931894.914</v>
      </c>
      <c r="W159" s="263">
        <v>13735656361999.016</v>
      </c>
      <c r="X159" s="263">
        <v>12938479792103.115</v>
      </c>
      <c r="Y159" s="264">
        <v>12141303222207.215</v>
      </c>
      <c r="Z159" s="263">
        <v>12089411419610.961</v>
      </c>
      <c r="AA159" s="263">
        <v>12037519617014.705</v>
      </c>
      <c r="AB159" s="263">
        <v>11985627814418.451</v>
      </c>
      <c r="AC159" s="263">
        <v>11933736011822.195</v>
      </c>
      <c r="AD159" s="264">
        <v>11881844209225.941</v>
      </c>
      <c r="AE159" s="263">
        <v>11816874410545.354</v>
      </c>
      <c r="AF159" s="263">
        <v>11751904611864.766</v>
      </c>
      <c r="AG159" s="263">
        <v>11686934813184.176</v>
      </c>
      <c r="AH159" s="263">
        <v>11621965014503.588</v>
      </c>
      <c r="AI159" s="264">
        <v>11556995215823</v>
      </c>
      <c r="AJ159" s="263">
        <v>11484248149856.059</v>
      </c>
      <c r="AK159" s="263">
        <v>11411501083889.121</v>
      </c>
      <c r="AL159" s="263">
        <v>11338754017922.184</v>
      </c>
      <c r="AM159" s="263">
        <v>11266006951955.248</v>
      </c>
      <c r="AN159" s="264">
        <v>11193259885988.311</v>
      </c>
      <c r="AO159" s="264"/>
      <c r="AP159" s="264"/>
      <c r="AQ159" s="264"/>
      <c r="AR159" s="264"/>
      <c r="AS159" s="264"/>
      <c r="AT159" s="264"/>
      <c r="AU159" s="264"/>
      <c r="AV159" s="264"/>
      <c r="AW159" s="264"/>
      <c r="AX159" s="264"/>
      <c r="AY159" s="264"/>
      <c r="AZ159" s="264"/>
      <c r="BA159" s="264"/>
      <c r="BB159" s="264"/>
      <c r="BC159" s="264"/>
      <c r="BD159" s="264"/>
      <c r="BE159" s="264"/>
      <c r="BF159" s="264"/>
      <c r="BG159" s="264"/>
      <c r="BH159" s="264"/>
      <c r="BI159" s="264"/>
      <c r="BJ159" s="264"/>
      <c r="BK159" s="264"/>
      <c r="BL159" s="264"/>
      <c r="BM159" s="264"/>
    </row>
    <row r="160" spans="1:65" x14ac:dyDescent="0.25">
      <c r="A160" s="260">
        <v>1</v>
      </c>
      <c r="B160" s="261">
        <f t="shared" si="5"/>
        <v>25</v>
      </c>
      <c r="C160" s="265">
        <v>20</v>
      </c>
      <c r="D160" s="265">
        <v>30</v>
      </c>
      <c r="E160" s="264">
        <v>12466859176112.541</v>
      </c>
      <c r="F160" s="263">
        <v>12445619944759.143</v>
      </c>
      <c r="G160" s="263">
        <v>12347277221550.959</v>
      </c>
      <c r="H160" s="263">
        <v>12703845068667.77</v>
      </c>
      <c r="I160" s="263">
        <v>12907371414727.357</v>
      </c>
      <c r="J160" s="264">
        <v>11858155456929.037</v>
      </c>
      <c r="K160" s="263">
        <v>11830844776479.344</v>
      </c>
      <c r="L160" s="263">
        <v>11803534096029.646</v>
      </c>
      <c r="M160" s="263">
        <v>11776223415579.957</v>
      </c>
      <c r="N160" s="263">
        <v>11748912735130.26</v>
      </c>
      <c r="O160" s="264">
        <v>11721602054680.568</v>
      </c>
      <c r="P160" s="263">
        <v>11672142542892.842</v>
      </c>
      <c r="Q160" s="263">
        <v>11622683031105.117</v>
      </c>
      <c r="R160" s="263">
        <v>11573223519317.389</v>
      </c>
      <c r="S160" s="263">
        <v>11523764007529.662</v>
      </c>
      <c r="T160" s="264">
        <v>11474304495741.934</v>
      </c>
      <c r="U160" s="263">
        <v>12622396415419.434</v>
      </c>
      <c r="V160" s="263">
        <v>13770488335096.932</v>
      </c>
      <c r="W160" s="263">
        <v>14918580254774.436</v>
      </c>
      <c r="X160" s="263">
        <v>16066672174451.934</v>
      </c>
      <c r="Y160" s="264">
        <v>17214764094129.432</v>
      </c>
      <c r="Z160" s="263">
        <v>17107730968068.52</v>
      </c>
      <c r="AA160" s="263">
        <v>17000697842007.611</v>
      </c>
      <c r="AB160" s="263">
        <v>16893664715946.703</v>
      </c>
      <c r="AC160" s="263">
        <v>16786631589885.789</v>
      </c>
      <c r="AD160" s="264">
        <v>16679598463824.873</v>
      </c>
      <c r="AE160" s="263">
        <v>16555349612470.785</v>
      </c>
      <c r="AF160" s="263">
        <v>16431100761116.691</v>
      </c>
      <c r="AG160" s="263">
        <v>16306851909762.604</v>
      </c>
      <c r="AH160" s="263">
        <v>16182603058408.506</v>
      </c>
      <c r="AI160" s="264">
        <v>16058354207054.418</v>
      </c>
      <c r="AJ160" s="263">
        <v>15927257116878.025</v>
      </c>
      <c r="AK160" s="263">
        <v>15796160026701.629</v>
      </c>
      <c r="AL160" s="263">
        <v>15665062936525.24</v>
      </c>
      <c r="AM160" s="263">
        <v>15533965846348.85</v>
      </c>
      <c r="AN160" s="264">
        <v>15402868756172.457</v>
      </c>
      <c r="AO160" s="264"/>
      <c r="AP160" s="264"/>
      <c r="AQ160" s="264"/>
      <c r="AR160" s="264"/>
      <c r="AS160" s="264"/>
      <c r="AT160" s="264"/>
      <c r="AU160" s="264"/>
      <c r="AV160" s="264"/>
      <c r="AW160" s="264"/>
      <c r="AX160" s="264"/>
      <c r="AY160" s="264"/>
      <c r="AZ160" s="264"/>
      <c r="BA160" s="264"/>
      <c r="BB160" s="264"/>
      <c r="BC160" s="264"/>
      <c r="BD160" s="264"/>
      <c r="BE160" s="264"/>
      <c r="BF160" s="264"/>
      <c r="BG160" s="264"/>
      <c r="BH160" s="264"/>
      <c r="BI160" s="264"/>
      <c r="BJ160" s="264"/>
      <c r="BK160" s="264"/>
      <c r="BL160" s="264"/>
      <c r="BM160" s="264"/>
    </row>
    <row r="161" spans="1:65" x14ac:dyDescent="0.25">
      <c r="A161" s="269">
        <f>B21</f>
        <v>0.46700000000000003</v>
      </c>
      <c r="B161" s="261">
        <f t="shared" si="5"/>
        <v>35</v>
      </c>
      <c r="C161" s="265">
        <v>30</v>
      </c>
      <c r="D161" s="265">
        <v>40</v>
      </c>
      <c r="E161" s="264">
        <v>11211420564554.574</v>
      </c>
      <c r="F161" s="263">
        <v>10230223473475.678</v>
      </c>
      <c r="G161" s="263">
        <v>9217729386334.998</v>
      </c>
      <c r="H161" s="263">
        <v>8548023366272.9932</v>
      </c>
      <c r="I161" s="263">
        <v>7756297683445.9297</v>
      </c>
      <c r="J161" s="264">
        <v>6292326774717.6621</v>
      </c>
      <c r="K161" s="263">
        <v>7535724227477.9844</v>
      </c>
      <c r="L161" s="263">
        <v>8779121680238.3047</v>
      </c>
      <c r="M161" s="263">
        <v>10022519132998.629</v>
      </c>
      <c r="N161" s="263">
        <v>11265916585758.947</v>
      </c>
      <c r="O161" s="264">
        <v>12509314038519.273</v>
      </c>
      <c r="P161" s="263">
        <v>12479864349878.285</v>
      </c>
      <c r="Q161" s="263">
        <v>12450414661237.303</v>
      </c>
      <c r="R161" s="263">
        <v>12420964972596.318</v>
      </c>
      <c r="S161" s="263">
        <v>12391515283955.334</v>
      </c>
      <c r="T161" s="264">
        <v>12362065595314.346</v>
      </c>
      <c r="U161" s="263">
        <v>11103782798472.203</v>
      </c>
      <c r="V161" s="263">
        <v>9845500001630.0508</v>
      </c>
      <c r="W161" s="263">
        <v>8587217204787.9033</v>
      </c>
      <c r="X161" s="263">
        <v>7328934407945.7559</v>
      </c>
      <c r="Y161" s="264">
        <v>6070651611103.6074</v>
      </c>
      <c r="Z161" s="263">
        <v>6044705709805.4805</v>
      </c>
      <c r="AA161" s="263">
        <v>6018759808507.3525</v>
      </c>
      <c r="AB161" s="263">
        <v>5992813907209.2256</v>
      </c>
      <c r="AC161" s="263">
        <v>5966868005911.0977</v>
      </c>
      <c r="AD161" s="264">
        <v>5940922104612.9707</v>
      </c>
      <c r="AE161" s="263">
        <v>5908437205272.6768</v>
      </c>
      <c r="AF161" s="263">
        <v>5875952305932.3828</v>
      </c>
      <c r="AG161" s="263">
        <v>5843467406592.0879</v>
      </c>
      <c r="AH161" s="263">
        <v>5810982507251.7939</v>
      </c>
      <c r="AI161" s="264">
        <v>5778497607911.5</v>
      </c>
      <c r="AJ161" s="263">
        <v>5742124074928.0293</v>
      </c>
      <c r="AK161" s="263">
        <v>5705750541944.5605</v>
      </c>
      <c r="AL161" s="263">
        <v>5669377008961.0918</v>
      </c>
      <c r="AM161" s="263">
        <v>5633003475977.624</v>
      </c>
      <c r="AN161" s="264">
        <v>5596629942994.1553</v>
      </c>
      <c r="AO161" s="264"/>
      <c r="AP161" s="264"/>
      <c r="AQ161" s="264"/>
      <c r="AR161" s="264"/>
      <c r="AS161" s="264"/>
      <c r="AT161" s="264"/>
      <c r="AU161" s="264"/>
      <c r="AV161" s="264"/>
      <c r="AW161" s="264"/>
      <c r="AX161" s="264"/>
      <c r="AY161" s="264"/>
      <c r="AZ161" s="264"/>
      <c r="BA161" s="264"/>
      <c r="BB161" s="264"/>
      <c r="BC161" s="264"/>
      <c r="BD161" s="264"/>
      <c r="BE161" s="264"/>
      <c r="BF161" s="264"/>
      <c r="BG161" s="264"/>
      <c r="BH161" s="264"/>
      <c r="BI161" s="264"/>
      <c r="BJ161" s="264"/>
      <c r="BK161" s="264"/>
      <c r="BL161" s="264"/>
      <c r="BM161" s="264"/>
    </row>
    <row r="162" spans="1:65" x14ac:dyDescent="0.25">
      <c r="A162" s="260">
        <v>0</v>
      </c>
      <c r="B162" s="261">
        <f t="shared" si="5"/>
        <v>45</v>
      </c>
      <c r="C162" s="265">
        <v>40</v>
      </c>
      <c r="D162" s="265">
        <v>50</v>
      </c>
      <c r="E162" s="264">
        <v>13787909385536.377</v>
      </c>
      <c r="F162" s="263">
        <v>13647768901356.393</v>
      </c>
      <c r="G162" s="263">
        <v>13426967109465.012</v>
      </c>
      <c r="H162" s="263">
        <v>13701240376769.949</v>
      </c>
      <c r="I162" s="263">
        <v>13808147790358.322</v>
      </c>
      <c r="J162" s="264">
        <v>12584653549435.324</v>
      </c>
      <c r="K162" s="263">
        <v>11318654243400.186</v>
      </c>
      <c r="L162" s="263">
        <v>10052654937365.047</v>
      </c>
      <c r="M162" s="263">
        <v>8786655631329.9121</v>
      </c>
      <c r="N162" s="263">
        <v>7520656325294.7725</v>
      </c>
      <c r="O162" s="264">
        <v>6254657019259.6367</v>
      </c>
      <c r="P162" s="263">
        <v>6239932174939.1426</v>
      </c>
      <c r="Q162" s="263">
        <v>6225207330618.6514</v>
      </c>
      <c r="R162" s="263">
        <v>6210482486298.1592</v>
      </c>
      <c r="S162" s="263">
        <v>6195757641977.667</v>
      </c>
      <c r="T162" s="264">
        <v>6181032797657.1729</v>
      </c>
      <c r="U162" s="263">
        <v>6158956560346.4609</v>
      </c>
      <c r="V162" s="263">
        <v>6136880323035.7461</v>
      </c>
      <c r="W162" s="263">
        <v>6114804085725.0332</v>
      </c>
      <c r="X162" s="263">
        <v>6092727848414.3213</v>
      </c>
      <c r="Y162" s="264">
        <v>6070651611103.6074</v>
      </c>
      <c r="Z162" s="263">
        <v>6044705709805.4805</v>
      </c>
      <c r="AA162" s="263">
        <v>6018759808507.3525</v>
      </c>
      <c r="AB162" s="263">
        <v>5992813907209.2256</v>
      </c>
      <c r="AC162" s="263">
        <v>5966868005911.0977</v>
      </c>
      <c r="AD162" s="264">
        <v>5940922104612.9707</v>
      </c>
      <c r="AE162" s="263">
        <v>5908437205272.6768</v>
      </c>
      <c r="AF162" s="263">
        <v>5875952305932.3828</v>
      </c>
      <c r="AG162" s="263">
        <v>5843467406592.0879</v>
      </c>
      <c r="AH162" s="263">
        <v>5810982507251.7939</v>
      </c>
      <c r="AI162" s="264">
        <v>5778497607911.5</v>
      </c>
      <c r="AJ162" s="263">
        <v>5742124074928.0293</v>
      </c>
      <c r="AK162" s="263">
        <v>5705750541944.5605</v>
      </c>
      <c r="AL162" s="263">
        <v>5669377008961.0918</v>
      </c>
      <c r="AM162" s="263">
        <v>5633003475977.624</v>
      </c>
      <c r="AN162" s="264">
        <v>5596629942994.1553</v>
      </c>
      <c r="AO162" s="264"/>
      <c r="AP162" s="264"/>
      <c r="AQ162" s="264"/>
      <c r="AR162" s="264"/>
      <c r="AS162" s="264"/>
      <c r="AT162" s="264"/>
      <c r="AU162" s="264"/>
      <c r="AV162" s="264"/>
      <c r="AW162" s="264"/>
      <c r="AX162" s="264"/>
      <c r="AY162" s="264"/>
      <c r="AZ162" s="264"/>
      <c r="BA162" s="264"/>
      <c r="BB162" s="264"/>
      <c r="BC162" s="264"/>
      <c r="BD162" s="264"/>
      <c r="BE162" s="264"/>
      <c r="BF162" s="264"/>
      <c r="BG162" s="264"/>
      <c r="BH162" s="264"/>
      <c r="BI162" s="264"/>
      <c r="BJ162" s="264"/>
      <c r="BK162" s="264"/>
      <c r="BL162" s="264"/>
      <c r="BM162" s="264"/>
    </row>
    <row r="163" spans="1:65" x14ac:dyDescent="0.25">
      <c r="A163" s="260">
        <v>0</v>
      </c>
      <c r="B163" s="261">
        <f t="shared" si="5"/>
        <v>55</v>
      </c>
      <c r="C163" s="265">
        <v>50</v>
      </c>
      <c r="D163" s="265">
        <v>60</v>
      </c>
      <c r="E163" s="264">
        <v>17694360930869.355</v>
      </c>
      <c r="F163" s="263">
        <v>17569902495401.955</v>
      </c>
      <c r="G163" s="263">
        <v>17339739379699.889</v>
      </c>
      <c r="H163" s="263">
        <v>17748735723079.898</v>
      </c>
      <c r="I163" s="263">
        <v>17942048706626.375</v>
      </c>
      <c r="J163" s="264">
        <v>16401868502153.053</v>
      </c>
      <c r="K163" s="263">
        <v>15416612843352.119</v>
      </c>
      <c r="L163" s="263">
        <v>14431357184551.182</v>
      </c>
      <c r="M163" s="263">
        <v>13446101525750.25</v>
      </c>
      <c r="N163" s="263">
        <v>12460845866949.311</v>
      </c>
      <c r="O163" s="264">
        <v>11475590208148.379</v>
      </c>
      <c r="P163" s="263">
        <v>9945425799568.1641</v>
      </c>
      <c r="Q163" s="263">
        <v>8415261390987.9521</v>
      </c>
      <c r="R163" s="263">
        <v>6885096982407.7383</v>
      </c>
      <c r="S163" s="263">
        <v>5354932573827.5244</v>
      </c>
      <c r="T163" s="264">
        <v>3824768165247.311</v>
      </c>
      <c r="U163" s="263">
        <v>3802755364399.5713</v>
      </c>
      <c r="V163" s="263">
        <v>3780742563551.8291</v>
      </c>
      <c r="W163" s="263">
        <v>3758729762704.0898</v>
      </c>
      <c r="X163" s="263">
        <v>3736716961856.3491</v>
      </c>
      <c r="Y163" s="264">
        <v>3714704161008.6079</v>
      </c>
      <c r="Z163" s="263">
        <v>3687675086087.6802</v>
      </c>
      <c r="AA163" s="263">
        <v>3660646011166.7529</v>
      </c>
      <c r="AB163" s="263">
        <v>3633616936245.8247</v>
      </c>
      <c r="AC163" s="263">
        <v>3606587861324.897</v>
      </c>
      <c r="AD163" s="264">
        <v>3579558786403.9688</v>
      </c>
      <c r="AE163" s="263">
        <v>3548970802399.3696</v>
      </c>
      <c r="AF163" s="263">
        <v>3518382818394.7705</v>
      </c>
      <c r="AG163" s="263">
        <v>3487794834390.1714</v>
      </c>
      <c r="AH163" s="263">
        <v>3457206850385.5718</v>
      </c>
      <c r="AI163" s="264">
        <v>3426618866380.9731</v>
      </c>
      <c r="AJ163" s="263">
        <v>3395044347316.6646</v>
      </c>
      <c r="AK163" s="263">
        <v>3363469828252.3564</v>
      </c>
      <c r="AL163" s="263">
        <v>3331895309188.0498</v>
      </c>
      <c r="AM163" s="263">
        <v>3300320790123.7422</v>
      </c>
      <c r="AN163" s="264">
        <v>3268746271059.4346</v>
      </c>
      <c r="AO163" s="264"/>
      <c r="AP163" s="264"/>
      <c r="AQ163" s="264"/>
      <c r="AR163" s="264"/>
      <c r="AS163" s="264"/>
      <c r="AT163" s="264"/>
      <c r="AU163" s="264"/>
      <c r="AV163" s="264"/>
      <c r="AW163" s="264"/>
      <c r="AX163" s="264"/>
      <c r="AY163" s="264"/>
      <c r="AZ163" s="264"/>
      <c r="BA163" s="264"/>
      <c r="BB163" s="264"/>
      <c r="BC163" s="264"/>
      <c r="BD163" s="264"/>
      <c r="BE163" s="264"/>
      <c r="BF163" s="264"/>
      <c r="BG163" s="264"/>
      <c r="BH163" s="264"/>
      <c r="BI163" s="264"/>
      <c r="BJ163" s="264"/>
      <c r="BK163" s="264"/>
      <c r="BL163" s="264"/>
      <c r="BM163" s="264"/>
    </row>
    <row r="164" spans="1:65" x14ac:dyDescent="0.25">
      <c r="A164" s="260">
        <v>0</v>
      </c>
      <c r="B164" s="261">
        <f t="shared" si="5"/>
        <v>65</v>
      </c>
      <c r="C164" s="265">
        <v>60</v>
      </c>
      <c r="D164" s="265">
        <v>70</v>
      </c>
      <c r="E164" s="264">
        <v>4317465871786.3848</v>
      </c>
      <c r="F164" s="263">
        <v>5146123547022.9805</v>
      </c>
      <c r="G164" s="263">
        <v>5915022514736.9355</v>
      </c>
      <c r="H164" s="263">
        <v>6899085853329.0977</v>
      </c>
      <c r="I164" s="263">
        <v>7816584049909.4805</v>
      </c>
      <c r="J164" s="264">
        <v>7905436971286.0244</v>
      </c>
      <c r="K164" s="263">
        <v>8888956259233.168</v>
      </c>
      <c r="L164" s="263">
        <v>9872475547180.3086</v>
      </c>
      <c r="M164" s="263">
        <v>10855994835127.455</v>
      </c>
      <c r="N164" s="263">
        <v>11839514123074.596</v>
      </c>
      <c r="O164" s="264">
        <v>12823033411021.74</v>
      </c>
      <c r="P164" s="263">
        <v>14305362992054.551</v>
      </c>
      <c r="Q164" s="263">
        <v>15787692573087.365</v>
      </c>
      <c r="R164" s="263">
        <v>17270022154120.178</v>
      </c>
      <c r="S164" s="263">
        <v>18752351735152.992</v>
      </c>
      <c r="T164" s="264">
        <v>20234681316185.805</v>
      </c>
      <c r="U164" s="263">
        <v>17673626717352.09</v>
      </c>
      <c r="V164" s="263">
        <v>15112572118518.367</v>
      </c>
      <c r="W164" s="263">
        <v>12551517519684.65</v>
      </c>
      <c r="X164" s="263">
        <v>9990462920850.9336</v>
      </c>
      <c r="Y164" s="264">
        <v>7429408322017.2158</v>
      </c>
      <c r="Z164" s="263">
        <v>7375350172175.3604</v>
      </c>
      <c r="AA164" s="263">
        <v>7321292022333.5059</v>
      </c>
      <c r="AB164" s="263">
        <v>7267233872491.6494</v>
      </c>
      <c r="AC164" s="263">
        <v>7213175722649.7939</v>
      </c>
      <c r="AD164" s="264">
        <v>7159117572807.9375</v>
      </c>
      <c r="AE164" s="263">
        <v>7097941604798.7393</v>
      </c>
      <c r="AF164" s="263">
        <v>7036765636789.541</v>
      </c>
      <c r="AG164" s="263">
        <v>6975589668780.3428</v>
      </c>
      <c r="AH164" s="263">
        <v>6914413700771.1436</v>
      </c>
      <c r="AI164" s="264">
        <v>6853237732761.9463</v>
      </c>
      <c r="AJ164" s="263">
        <v>6790088694633.3291</v>
      </c>
      <c r="AK164" s="263">
        <v>6726939656504.7129</v>
      </c>
      <c r="AL164" s="263">
        <v>6663790618376.0996</v>
      </c>
      <c r="AM164" s="263">
        <v>6600641580247.4844</v>
      </c>
      <c r="AN164" s="264">
        <v>6537492542118.8691</v>
      </c>
      <c r="AO164" s="264"/>
      <c r="AP164" s="264"/>
      <c r="AQ164" s="264"/>
      <c r="AR164" s="264"/>
      <c r="AS164" s="264"/>
      <c r="AT164" s="264"/>
      <c r="AU164" s="264"/>
      <c r="AV164" s="264"/>
      <c r="AW164" s="264"/>
      <c r="AX164" s="264"/>
      <c r="AY164" s="264"/>
      <c r="AZ164" s="264"/>
      <c r="BA164" s="264"/>
      <c r="BB164" s="264"/>
      <c r="BC164" s="264"/>
      <c r="BD164" s="264"/>
      <c r="BE164" s="264"/>
      <c r="BF164" s="264"/>
      <c r="BG164" s="264"/>
      <c r="BH164" s="264"/>
      <c r="BI164" s="264"/>
      <c r="BJ164" s="264"/>
      <c r="BK164" s="264"/>
      <c r="BL164" s="264"/>
      <c r="BM164" s="264"/>
    </row>
    <row r="165" spans="1:65" x14ac:dyDescent="0.25">
      <c r="A165" s="260">
        <v>0</v>
      </c>
      <c r="B165" s="261">
        <f t="shared" si="5"/>
        <v>75</v>
      </c>
      <c r="C165" s="265">
        <v>70</v>
      </c>
      <c r="D165" s="265">
        <v>80</v>
      </c>
      <c r="E165" s="264">
        <v>4317465871786.3848</v>
      </c>
      <c r="F165" s="263">
        <v>3406339022797.48</v>
      </c>
      <c r="G165" s="263">
        <v>2504245831602.4907</v>
      </c>
      <c r="H165" s="263">
        <v>1697403177888.0178</v>
      </c>
      <c r="I165" s="263">
        <v>852223788266.76782</v>
      </c>
      <c r="J165" s="264">
        <v>0</v>
      </c>
      <c r="K165" s="263">
        <v>0</v>
      </c>
      <c r="L165" s="263">
        <v>0</v>
      </c>
      <c r="M165" s="263">
        <v>0</v>
      </c>
      <c r="N165" s="263">
        <v>0</v>
      </c>
      <c r="O165" s="264">
        <v>0</v>
      </c>
      <c r="P165" s="263">
        <v>0</v>
      </c>
      <c r="Q165" s="263">
        <v>0</v>
      </c>
      <c r="R165" s="263">
        <v>0</v>
      </c>
      <c r="S165" s="263">
        <v>0</v>
      </c>
      <c r="T165" s="264">
        <v>0</v>
      </c>
      <c r="U165" s="263">
        <v>0</v>
      </c>
      <c r="V165" s="263">
        <v>0</v>
      </c>
      <c r="W165" s="263">
        <v>0</v>
      </c>
      <c r="X165" s="263">
        <v>0</v>
      </c>
      <c r="Y165" s="264">
        <v>0</v>
      </c>
      <c r="Z165" s="263">
        <v>0</v>
      </c>
      <c r="AA165" s="263">
        <v>0</v>
      </c>
      <c r="AB165" s="263">
        <v>0</v>
      </c>
      <c r="AC165" s="263">
        <v>0</v>
      </c>
      <c r="AD165" s="264">
        <v>0</v>
      </c>
      <c r="AE165" s="263">
        <v>0</v>
      </c>
      <c r="AF165" s="263">
        <v>0</v>
      </c>
      <c r="AG165" s="263">
        <v>0</v>
      </c>
      <c r="AH165" s="263">
        <v>0</v>
      </c>
      <c r="AI165" s="264">
        <v>0</v>
      </c>
      <c r="AJ165" s="263">
        <v>0</v>
      </c>
      <c r="AK165" s="263">
        <v>0</v>
      </c>
      <c r="AL165" s="263">
        <v>0</v>
      </c>
      <c r="AM165" s="263">
        <v>0</v>
      </c>
      <c r="AN165" s="264">
        <v>0</v>
      </c>
      <c r="AO165" s="264"/>
      <c r="AP165" s="264"/>
      <c r="AQ165" s="264"/>
      <c r="AR165" s="264"/>
      <c r="AS165" s="264"/>
      <c r="AT165" s="264"/>
      <c r="AU165" s="264"/>
      <c r="AV165" s="264"/>
      <c r="AW165" s="264"/>
      <c r="AX165" s="264"/>
      <c r="AY165" s="264"/>
      <c r="AZ165" s="264"/>
      <c r="BA165" s="264"/>
      <c r="BB165" s="264"/>
      <c r="BC165" s="264"/>
      <c r="BD165" s="264"/>
      <c r="BE165" s="264"/>
      <c r="BF165" s="264"/>
      <c r="BG165" s="264"/>
      <c r="BH165" s="264"/>
      <c r="BI165" s="264"/>
      <c r="BJ165" s="264"/>
      <c r="BK165" s="264"/>
      <c r="BL165" s="264"/>
      <c r="BM165" s="264"/>
    </row>
    <row r="166" spans="1:65" x14ac:dyDescent="0.25">
      <c r="A166" s="260">
        <v>0</v>
      </c>
      <c r="B166" s="261">
        <f t="shared" si="5"/>
        <v>85</v>
      </c>
      <c r="C166" s="265">
        <v>80</v>
      </c>
      <c r="D166" s="265">
        <v>90</v>
      </c>
      <c r="E166" s="262">
        <v>0</v>
      </c>
      <c r="F166" s="263">
        <v>0</v>
      </c>
      <c r="G166" s="263">
        <v>0</v>
      </c>
      <c r="H166" s="263">
        <v>0</v>
      </c>
      <c r="I166" s="263">
        <v>0</v>
      </c>
      <c r="J166" s="262">
        <v>0</v>
      </c>
      <c r="K166" s="263">
        <v>0</v>
      </c>
      <c r="L166" s="263">
        <v>0</v>
      </c>
      <c r="M166" s="263">
        <v>0</v>
      </c>
      <c r="N166" s="263">
        <v>0</v>
      </c>
      <c r="O166" s="264">
        <v>0</v>
      </c>
      <c r="P166" s="263">
        <v>0</v>
      </c>
      <c r="Q166" s="263">
        <v>0</v>
      </c>
      <c r="R166" s="263">
        <v>0</v>
      </c>
      <c r="S166" s="263">
        <v>0</v>
      </c>
      <c r="T166" s="264">
        <v>0</v>
      </c>
      <c r="U166" s="263">
        <v>3095526045431.6812</v>
      </c>
      <c r="V166" s="263">
        <v>6191052090863.3604</v>
      </c>
      <c r="W166" s="263">
        <v>9286578136295.043</v>
      </c>
      <c r="X166" s="263">
        <v>12382104181726.725</v>
      </c>
      <c r="Y166" s="264">
        <v>15477630227158.404</v>
      </c>
      <c r="Z166" s="263">
        <v>12382104181726.725</v>
      </c>
      <c r="AA166" s="263">
        <v>9286578136295.043</v>
      </c>
      <c r="AB166" s="263">
        <v>6191052090863.3613</v>
      </c>
      <c r="AC166" s="263">
        <v>3095526045431.6807</v>
      </c>
      <c r="AD166" s="264">
        <v>0</v>
      </c>
      <c r="AE166" s="263">
        <v>0</v>
      </c>
      <c r="AF166" s="263">
        <v>0</v>
      </c>
      <c r="AG166" s="263">
        <v>0</v>
      </c>
      <c r="AH166" s="263">
        <v>0</v>
      </c>
      <c r="AI166" s="264">
        <v>0</v>
      </c>
      <c r="AJ166" s="263">
        <v>0</v>
      </c>
      <c r="AK166" s="263">
        <v>0</v>
      </c>
      <c r="AL166" s="263">
        <v>0</v>
      </c>
      <c r="AM166" s="263">
        <v>0</v>
      </c>
      <c r="AN166" s="264">
        <v>0</v>
      </c>
      <c r="AO166" s="264"/>
      <c r="AP166" s="264"/>
      <c r="AQ166" s="264"/>
      <c r="AR166" s="264"/>
      <c r="AS166" s="264"/>
      <c r="AT166" s="264"/>
      <c r="AU166" s="264"/>
      <c r="AV166" s="264"/>
      <c r="AW166" s="264"/>
      <c r="AX166" s="264"/>
      <c r="AY166" s="264"/>
      <c r="AZ166" s="264"/>
      <c r="BA166" s="264"/>
      <c r="BB166" s="264"/>
      <c r="BC166" s="264"/>
      <c r="BD166" s="264"/>
      <c r="BE166" s="264"/>
      <c r="BF166" s="264"/>
      <c r="BG166" s="264"/>
      <c r="BH166" s="264"/>
      <c r="BI166" s="264"/>
      <c r="BJ166" s="264"/>
      <c r="BK166" s="264"/>
      <c r="BL166" s="264"/>
      <c r="BM166" s="264"/>
    </row>
    <row r="167" spans="1:65" x14ac:dyDescent="0.25">
      <c r="A167" s="260">
        <v>0</v>
      </c>
      <c r="B167" s="261">
        <f t="shared" si="5"/>
        <v>95</v>
      </c>
      <c r="C167" s="265">
        <v>90</v>
      </c>
      <c r="D167" s="265">
        <v>100</v>
      </c>
      <c r="E167" s="264">
        <v>0</v>
      </c>
      <c r="F167" s="263">
        <v>0</v>
      </c>
      <c r="G167" s="263">
        <v>0</v>
      </c>
      <c r="H167" s="263">
        <v>0</v>
      </c>
      <c r="I167" s="263">
        <v>0</v>
      </c>
      <c r="J167" s="264">
        <v>0</v>
      </c>
      <c r="K167" s="263">
        <v>0</v>
      </c>
      <c r="L167" s="263">
        <v>0</v>
      </c>
      <c r="M167" s="263">
        <v>0</v>
      </c>
      <c r="N167" s="263">
        <v>0</v>
      </c>
      <c r="O167" s="264">
        <v>0</v>
      </c>
      <c r="P167" s="263">
        <v>0</v>
      </c>
      <c r="Q167" s="263">
        <v>0</v>
      </c>
      <c r="R167" s="263">
        <v>0</v>
      </c>
      <c r="S167" s="263">
        <v>0</v>
      </c>
      <c r="T167" s="264">
        <v>0</v>
      </c>
      <c r="U167" s="263">
        <v>0</v>
      </c>
      <c r="V167" s="263">
        <v>0</v>
      </c>
      <c r="W167" s="263">
        <v>0</v>
      </c>
      <c r="X167" s="263">
        <v>0</v>
      </c>
      <c r="Y167" s="264">
        <v>0</v>
      </c>
      <c r="Z167" s="263">
        <v>3103001577147.8203</v>
      </c>
      <c r="AA167" s="263">
        <v>6206003154295.6406</v>
      </c>
      <c r="AB167" s="263">
        <v>9309004731443.4609</v>
      </c>
      <c r="AC167" s="263">
        <v>12412006308591.281</v>
      </c>
      <c r="AD167" s="264">
        <v>15515007885739.1</v>
      </c>
      <c r="AE167" s="263">
        <v>12412006308591.281</v>
      </c>
      <c r="AF167" s="263">
        <v>9309004731443.4629</v>
      </c>
      <c r="AG167" s="263">
        <v>6206003154295.6426</v>
      </c>
      <c r="AH167" s="263">
        <v>3103001577147.8213</v>
      </c>
      <c r="AI167" s="264">
        <v>0</v>
      </c>
      <c r="AJ167" s="263">
        <v>0</v>
      </c>
      <c r="AK167" s="263">
        <v>0</v>
      </c>
      <c r="AL167" s="263">
        <v>0</v>
      </c>
      <c r="AM167" s="263">
        <v>0</v>
      </c>
      <c r="AN167" s="264">
        <v>0</v>
      </c>
      <c r="AO167" s="264"/>
      <c r="AP167" s="264"/>
      <c r="AQ167" s="264"/>
      <c r="AR167" s="264"/>
      <c r="AS167" s="264"/>
      <c r="AT167" s="264"/>
      <c r="AU167" s="264"/>
      <c r="AV167" s="264"/>
      <c r="AW167" s="264"/>
      <c r="AX167" s="264"/>
      <c r="AY167" s="264"/>
      <c r="AZ167" s="264"/>
      <c r="BA167" s="264"/>
      <c r="BB167" s="264"/>
      <c r="BC167" s="264"/>
      <c r="BD167" s="264"/>
      <c r="BE167" s="264"/>
      <c r="BF167" s="264"/>
      <c r="BG167" s="264"/>
      <c r="BH167" s="264"/>
      <c r="BI167" s="264"/>
      <c r="BJ167" s="264"/>
      <c r="BK167" s="264"/>
      <c r="BL167" s="264"/>
      <c r="BM167" s="264"/>
    </row>
    <row r="168" spans="1:65" x14ac:dyDescent="0.25">
      <c r="A168" s="260">
        <v>0</v>
      </c>
      <c r="B168" s="261">
        <f t="shared" si="5"/>
        <v>125</v>
      </c>
      <c r="C168" s="261">
        <v>100</v>
      </c>
      <c r="D168" s="261">
        <v>150</v>
      </c>
      <c r="E168" s="264">
        <v>4154651157163.9932</v>
      </c>
      <c r="F168" s="263">
        <v>4140889098706.3413</v>
      </c>
      <c r="G168" s="263">
        <v>4101696155483.2114</v>
      </c>
      <c r="H168" s="263">
        <v>4213644037237.481</v>
      </c>
      <c r="I168" s="263">
        <v>4274698424193.9111</v>
      </c>
      <c r="J168" s="264">
        <v>3921425825410.5913</v>
      </c>
      <c r="K168" s="263">
        <v>3941367284982.9399</v>
      </c>
      <c r="L168" s="263">
        <v>3961308744555.2881</v>
      </c>
      <c r="M168" s="263">
        <v>3981250204127.6367</v>
      </c>
      <c r="N168" s="263">
        <v>4001191663699.9854</v>
      </c>
      <c r="O168" s="264">
        <v>4021133123272.3345</v>
      </c>
      <c r="P168" s="263">
        <v>4033349461584.0732</v>
      </c>
      <c r="Q168" s="263">
        <v>4045565799895.8154</v>
      </c>
      <c r="R168" s="263">
        <v>4057782138207.5552</v>
      </c>
      <c r="S168" s="263">
        <v>4069998476519.2959</v>
      </c>
      <c r="T168" s="264">
        <v>4082214814831.0352</v>
      </c>
      <c r="U168" s="263">
        <v>4246198615110.0044</v>
      </c>
      <c r="V168" s="263">
        <v>4410182415388.9707</v>
      </c>
      <c r="W168" s="263">
        <v>4574166215667.9404</v>
      </c>
      <c r="X168" s="263">
        <v>4738150015946.9082</v>
      </c>
      <c r="Y168" s="264">
        <v>4902133816225.877</v>
      </c>
      <c r="Z168" s="263">
        <v>4867674909776.7725</v>
      </c>
      <c r="AA168" s="263">
        <v>4833216003327.666</v>
      </c>
      <c r="AB168" s="263">
        <v>4798757096878.5615</v>
      </c>
      <c r="AC168" s="263">
        <v>4764298190429.4561</v>
      </c>
      <c r="AD168" s="264">
        <v>4729839283980.3506</v>
      </c>
      <c r="AE168" s="263">
        <v>7769931720640.0586</v>
      </c>
      <c r="AF168" s="263">
        <v>10810024157299.766</v>
      </c>
      <c r="AG168" s="263">
        <v>13850116593959.473</v>
      </c>
      <c r="AH168" s="263">
        <v>16890209030619.18</v>
      </c>
      <c r="AI168" s="264">
        <v>19930301467278.891</v>
      </c>
      <c r="AJ168" s="263">
        <v>19852025575483.23</v>
      </c>
      <c r="AK168" s="263">
        <v>19773749683687.578</v>
      </c>
      <c r="AL168" s="263">
        <v>19695473791891.926</v>
      </c>
      <c r="AM168" s="263">
        <v>19617197900096.27</v>
      </c>
      <c r="AN168" s="264">
        <v>19538922008300.617</v>
      </c>
      <c r="AO168" s="264"/>
      <c r="AP168" s="264"/>
      <c r="AQ168" s="264"/>
      <c r="AR168" s="264"/>
      <c r="AS168" s="264"/>
      <c r="AT168" s="264"/>
      <c r="AU168" s="264"/>
      <c r="AV168" s="264"/>
      <c r="AW168" s="264"/>
      <c r="AX168" s="264"/>
      <c r="AY168" s="264"/>
      <c r="AZ168" s="264"/>
      <c r="BA168" s="264"/>
      <c r="BB168" s="264"/>
      <c r="BC168" s="264"/>
      <c r="BD168" s="264"/>
      <c r="BE168" s="264"/>
      <c r="BF168" s="264"/>
      <c r="BG168" s="264"/>
      <c r="BH168" s="264"/>
      <c r="BI168" s="264"/>
      <c r="BJ168" s="264"/>
      <c r="BK168" s="264"/>
      <c r="BL168" s="264"/>
      <c r="BM168" s="264"/>
    </row>
    <row r="169" spans="1:65" x14ac:dyDescent="0.25">
      <c r="A169" s="260">
        <v>0</v>
      </c>
      <c r="B169" s="261">
        <f t="shared" si="5"/>
        <v>175</v>
      </c>
      <c r="C169" s="261">
        <v>150</v>
      </c>
      <c r="D169" s="261">
        <v>200</v>
      </c>
      <c r="E169" s="264">
        <v>0</v>
      </c>
      <c r="F169" s="263">
        <v>0</v>
      </c>
      <c r="G169" s="263">
        <v>0</v>
      </c>
      <c r="H169" s="263">
        <v>0</v>
      </c>
      <c r="I169" s="263">
        <v>0</v>
      </c>
      <c r="J169" s="264">
        <v>0</v>
      </c>
      <c r="K169" s="263">
        <v>0</v>
      </c>
      <c r="L169" s="263">
        <v>0</v>
      </c>
      <c r="M169" s="263">
        <v>0</v>
      </c>
      <c r="N169" s="263">
        <v>0</v>
      </c>
      <c r="O169" s="264">
        <v>0</v>
      </c>
      <c r="P169" s="263">
        <v>0</v>
      </c>
      <c r="Q169" s="263">
        <v>0</v>
      </c>
      <c r="R169" s="263">
        <v>0</v>
      </c>
      <c r="S169" s="263">
        <v>0</v>
      </c>
      <c r="T169" s="264">
        <v>0</v>
      </c>
      <c r="U169" s="263">
        <v>822335965782.08289</v>
      </c>
      <c r="V169" s="263">
        <v>1644671931564.1655</v>
      </c>
      <c r="W169" s="263">
        <v>2467007897346.2485</v>
      </c>
      <c r="X169" s="263">
        <v>3289343863128.3315</v>
      </c>
      <c r="Y169" s="264">
        <v>4111679828910.4146</v>
      </c>
      <c r="Z169" s="263">
        <v>4113666089677.3325</v>
      </c>
      <c r="AA169" s="263">
        <v>4115652350444.2505</v>
      </c>
      <c r="AB169" s="263">
        <v>4117638611211.1675</v>
      </c>
      <c r="AC169" s="263">
        <v>4119624871978.0854</v>
      </c>
      <c r="AD169" s="264">
        <v>4121611132745.0015</v>
      </c>
      <c r="AE169" s="263">
        <v>4115317729196.4048</v>
      </c>
      <c r="AF169" s="263">
        <v>4109024325647.8071</v>
      </c>
      <c r="AG169" s="263">
        <v>4102730922099.209</v>
      </c>
      <c r="AH169" s="263">
        <v>4096437518550.6123</v>
      </c>
      <c r="AI169" s="264">
        <v>4090144115002.0146</v>
      </c>
      <c r="AJ169" s="263">
        <v>3272115292001.6108</v>
      </c>
      <c r="AK169" s="263">
        <v>2454086469001.208</v>
      </c>
      <c r="AL169" s="263">
        <v>1636057646000.8054</v>
      </c>
      <c r="AM169" s="263">
        <v>818028823000.40295</v>
      </c>
      <c r="AN169" s="264">
        <v>0</v>
      </c>
      <c r="AO169" s="264"/>
      <c r="AP169" s="264"/>
      <c r="AQ169" s="264"/>
      <c r="AR169" s="264"/>
      <c r="AS169" s="264"/>
      <c r="AT169" s="264"/>
      <c r="AU169" s="264"/>
      <c r="AV169" s="264"/>
      <c r="AW169" s="264"/>
      <c r="AX169" s="264"/>
      <c r="AY169" s="264"/>
      <c r="AZ169" s="264"/>
      <c r="BA169" s="264"/>
      <c r="BB169" s="264"/>
      <c r="BC169" s="264"/>
      <c r="BD169" s="264"/>
      <c r="BE169" s="264"/>
      <c r="BF169" s="264"/>
      <c r="BG169" s="264"/>
      <c r="BH169" s="264"/>
      <c r="BI169" s="264"/>
      <c r="BJ169" s="264"/>
      <c r="BK169" s="264"/>
      <c r="BL169" s="264"/>
      <c r="BM169" s="264"/>
    </row>
    <row r="170" spans="1:65" x14ac:dyDescent="0.25">
      <c r="A170" s="260">
        <v>0</v>
      </c>
      <c r="B170" s="261">
        <f t="shared" si="5"/>
        <v>225</v>
      </c>
      <c r="C170" s="261">
        <v>200</v>
      </c>
      <c r="D170" s="261">
        <v>250</v>
      </c>
      <c r="E170" s="264">
        <v>2756374693329.8408</v>
      </c>
      <c r="F170" s="263">
        <v>2727942193186.8828</v>
      </c>
      <c r="G170" s="263">
        <v>2683400969268.8481</v>
      </c>
      <c r="H170" s="263">
        <v>2737802692489.4858</v>
      </c>
      <c r="I170" s="263">
        <v>2758752659100.2725</v>
      </c>
      <c r="J170" s="264">
        <v>2513935547449.1797</v>
      </c>
      <c r="K170" s="263">
        <v>2508004595194.4971</v>
      </c>
      <c r="L170" s="263">
        <v>2502073642939.814</v>
      </c>
      <c r="M170" s="263">
        <v>2496142690685.1313</v>
      </c>
      <c r="N170" s="263">
        <v>2490211738430.4478</v>
      </c>
      <c r="O170" s="264">
        <v>2484280786175.7656</v>
      </c>
      <c r="P170" s="263">
        <v>2473681173584.6328</v>
      </c>
      <c r="Q170" s="263">
        <v>2463081560993.5015</v>
      </c>
      <c r="R170" s="263">
        <v>2452481948402.3687</v>
      </c>
      <c r="S170" s="263">
        <v>2441882335811.2368</v>
      </c>
      <c r="T170" s="264">
        <v>2431282723220.104</v>
      </c>
      <c r="U170" s="263">
        <v>1945026178576.0837</v>
      </c>
      <c r="V170" s="263">
        <v>1458769633932.0625</v>
      </c>
      <c r="W170" s="263">
        <v>972513089288.04175</v>
      </c>
      <c r="X170" s="263">
        <v>486256544644.02087</v>
      </c>
      <c r="Y170" s="264">
        <v>0</v>
      </c>
      <c r="Z170" s="263">
        <v>0</v>
      </c>
      <c r="AA170" s="263">
        <v>0</v>
      </c>
      <c r="AB170" s="263">
        <v>0</v>
      </c>
      <c r="AC170" s="263">
        <v>0</v>
      </c>
      <c r="AD170" s="264">
        <v>0</v>
      </c>
      <c r="AE170" s="263">
        <v>0</v>
      </c>
      <c r="AF170" s="263">
        <v>0</v>
      </c>
      <c r="AG170" s="263">
        <v>0</v>
      </c>
      <c r="AH170" s="263">
        <v>0</v>
      </c>
      <c r="AI170" s="264">
        <v>0</v>
      </c>
      <c r="AJ170" s="263">
        <v>808036756108.26477</v>
      </c>
      <c r="AK170" s="263">
        <v>1616073512216.5291</v>
      </c>
      <c r="AL170" s="263">
        <v>2424110268324.7944</v>
      </c>
      <c r="AM170" s="263">
        <v>3232147024433.0591</v>
      </c>
      <c r="AN170" s="264">
        <v>4040183780541.3237</v>
      </c>
      <c r="AO170" s="264"/>
      <c r="AP170" s="264"/>
      <c r="AQ170" s="264"/>
      <c r="AR170" s="264"/>
      <c r="AS170" s="264"/>
      <c r="AT170" s="264"/>
      <c r="AU170" s="264"/>
      <c r="AV170" s="264"/>
      <c r="AW170" s="264"/>
      <c r="AX170" s="264"/>
      <c r="AY170" s="264"/>
      <c r="AZ170" s="264"/>
      <c r="BA170" s="264"/>
      <c r="BB170" s="264"/>
      <c r="BC170" s="264"/>
      <c r="BD170" s="264"/>
      <c r="BE170" s="264"/>
      <c r="BF170" s="264"/>
      <c r="BG170" s="264"/>
      <c r="BH170" s="264"/>
      <c r="BI170" s="264"/>
      <c r="BJ170" s="264"/>
      <c r="BK170" s="264"/>
      <c r="BL170" s="264"/>
      <c r="BM170" s="264"/>
    </row>
    <row r="171" spans="1:65" x14ac:dyDescent="0.25">
      <c r="A171" s="260">
        <v>0</v>
      </c>
      <c r="B171" s="261">
        <f t="shared" si="5"/>
        <v>275</v>
      </c>
      <c r="C171" s="261">
        <v>250</v>
      </c>
      <c r="D171" s="261">
        <v>300</v>
      </c>
      <c r="E171" s="264">
        <v>1421442660660.572</v>
      </c>
      <c r="F171" s="263">
        <v>1121471656630.3286</v>
      </c>
      <c r="G171" s="263">
        <v>824474810810.34265</v>
      </c>
      <c r="H171" s="263">
        <v>558837373830.25488</v>
      </c>
      <c r="I171" s="263">
        <v>280578303348.79431</v>
      </c>
      <c r="J171" s="264">
        <v>0</v>
      </c>
      <c r="K171" s="263">
        <v>0</v>
      </c>
      <c r="L171" s="263">
        <v>0</v>
      </c>
      <c r="M171" s="263">
        <v>0</v>
      </c>
      <c r="N171" s="263">
        <v>0</v>
      </c>
      <c r="O171" s="264">
        <v>0</v>
      </c>
      <c r="P171" s="263">
        <v>0</v>
      </c>
      <c r="Q171" s="263">
        <v>0</v>
      </c>
      <c r="R171" s="263">
        <v>0</v>
      </c>
      <c r="S171" s="263">
        <v>0</v>
      </c>
      <c r="T171" s="264">
        <v>0</v>
      </c>
      <c r="U171" s="263">
        <v>472151992306.48773</v>
      </c>
      <c r="V171" s="263">
        <v>944303984612.97522</v>
      </c>
      <c r="W171" s="263">
        <v>1416455976919.4634</v>
      </c>
      <c r="X171" s="263">
        <v>1888607969225.9509</v>
      </c>
      <c r="Y171" s="264">
        <v>2360759961532.4385</v>
      </c>
      <c r="Z171" s="263">
        <v>2343463460747.8311</v>
      </c>
      <c r="AA171" s="263">
        <v>2326166959963.2231</v>
      </c>
      <c r="AB171" s="263">
        <v>2308870459178.6152</v>
      </c>
      <c r="AC171" s="263">
        <v>2291573958394.0078</v>
      </c>
      <c r="AD171" s="264">
        <v>2274277457609.3999</v>
      </c>
      <c r="AE171" s="263">
        <v>2254754555144.0171</v>
      </c>
      <c r="AF171" s="263">
        <v>2235231652678.6338</v>
      </c>
      <c r="AG171" s="263">
        <v>2215708750213.25</v>
      </c>
      <c r="AH171" s="263">
        <v>2196185847747.8669</v>
      </c>
      <c r="AI171" s="264">
        <v>2176662945282.4836</v>
      </c>
      <c r="AJ171" s="263">
        <v>2156524220613.988</v>
      </c>
      <c r="AK171" s="263">
        <v>2136385495945.4919</v>
      </c>
      <c r="AL171" s="263">
        <v>2116246771276.9976</v>
      </c>
      <c r="AM171" s="263">
        <v>2096108046608.502</v>
      </c>
      <c r="AN171" s="264">
        <v>2075969321940.0068</v>
      </c>
      <c r="AO171" s="264"/>
      <c r="AP171" s="264"/>
      <c r="AQ171" s="264"/>
      <c r="AR171" s="264"/>
      <c r="AS171" s="264"/>
      <c r="AT171" s="264"/>
      <c r="AU171" s="264"/>
      <c r="AV171" s="264"/>
      <c r="AW171" s="264"/>
      <c r="AX171" s="264"/>
      <c r="AY171" s="264"/>
      <c r="AZ171" s="264"/>
      <c r="BA171" s="264"/>
      <c r="BB171" s="264"/>
      <c r="BC171" s="264"/>
      <c r="BD171" s="264"/>
      <c r="BE171" s="264"/>
      <c r="BF171" s="264"/>
      <c r="BG171" s="264"/>
      <c r="BH171" s="264"/>
      <c r="BI171" s="264"/>
      <c r="BJ171" s="264"/>
      <c r="BK171" s="264"/>
      <c r="BL171" s="264"/>
      <c r="BM171" s="264"/>
    </row>
    <row r="172" spans="1:65" x14ac:dyDescent="0.25">
      <c r="A172" s="260">
        <v>0</v>
      </c>
      <c r="B172" s="261">
        <f t="shared" si="5"/>
        <v>325</v>
      </c>
      <c r="C172" s="261">
        <v>300</v>
      </c>
      <c r="D172" s="261">
        <v>350</v>
      </c>
      <c r="E172" s="264">
        <v>0</v>
      </c>
      <c r="F172" s="263">
        <v>285308638398.21863</v>
      </c>
      <c r="G172" s="263">
        <v>559335962468.50537</v>
      </c>
      <c r="H172" s="263">
        <v>853028050798.62805</v>
      </c>
      <c r="I172" s="263">
        <v>1142090940513.7356</v>
      </c>
      <c r="J172" s="264">
        <v>1296418853492.5776</v>
      </c>
      <c r="K172" s="263">
        <v>1037135082794.062</v>
      </c>
      <c r="L172" s="263">
        <v>777851312095.54639</v>
      </c>
      <c r="M172" s="263">
        <v>518567541397.03101</v>
      </c>
      <c r="N172" s="263">
        <v>259283770698.51544</v>
      </c>
      <c r="O172" s="264">
        <v>0</v>
      </c>
      <c r="P172" s="263">
        <v>0</v>
      </c>
      <c r="Q172" s="263">
        <v>0</v>
      </c>
      <c r="R172" s="263">
        <v>0</v>
      </c>
      <c r="S172" s="263">
        <v>0</v>
      </c>
      <c r="T172" s="264">
        <v>0</v>
      </c>
      <c r="U172" s="263">
        <v>0</v>
      </c>
      <c r="V172" s="263">
        <v>0</v>
      </c>
      <c r="W172" s="263">
        <v>0</v>
      </c>
      <c r="X172" s="263">
        <v>0</v>
      </c>
      <c r="Y172" s="262">
        <v>0</v>
      </c>
      <c r="Z172" s="263">
        <v>0</v>
      </c>
      <c r="AA172" s="263">
        <v>0</v>
      </c>
      <c r="AB172" s="263">
        <v>0</v>
      </c>
      <c r="AC172" s="263">
        <v>0</v>
      </c>
      <c r="AD172" s="264">
        <v>0</v>
      </c>
      <c r="AE172" s="263">
        <v>0</v>
      </c>
      <c r="AF172" s="263">
        <v>0</v>
      </c>
      <c r="AG172" s="263">
        <v>0</v>
      </c>
      <c r="AH172" s="263">
        <v>0</v>
      </c>
      <c r="AI172" s="264">
        <v>0</v>
      </c>
      <c r="AJ172" s="263">
        <v>0</v>
      </c>
      <c r="AK172" s="263">
        <v>0</v>
      </c>
      <c r="AL172" s="263">
        <v>0</v>
      </c>
      <c r="AM172" s="263">
        <v>0</v>
      </c>
      <c r="AN172" s="264">
        <v>0</v>
      </c>
      <c r="AO172" s="264"/>
      <c r="AP172" s="264"/>
      <c r="AQ172" s="264"/>
      <c r="AR172" s="264"/>
      <c r="AS172" s="264"/>
      <c r="AT172" s="264"/>
      <c r="AU172" s="264"/>
      <c r="AV172" s="264"/>
      <c r="AW172" s="264"/>
      <c r="AX172" s="264"/>
      <c r="AY172" s="264"/>
      <c r="AZ172" s="264"/>
      <c r="BA172" s="264"/>
      <c r="BB172" s="264"/>
      <c r="BC172" s="264"/>
      <c r="BD172" s="264"/>
      <c r="BE172" s="264"/>
      <c r="BF172" s="264"/>
      <c r="BG172" s="264"/>
      <c r="BH172" s="264"/>
      <c r="BI172" s="264"/>
      <c r="BJ172" s="264"/>
      <c r="BK172" s="264"/>
      <c r="BL172" s="264"/>
      <c r="BM172" s="264"/>
    </row>
    <row r="173" spans="1:65" x14ac:dyDescent="0.25">
      <c r="A173" s="260">
        <v>0</v>
      </c>
      <c r="B173" s="261">
        <f t="shared" si="5"/>
        <v>375</v>
      </c>
      <c r="C173" s="261">
        <v>350</v>
      </c>
      <c r="D173" s="261">
        <v>400</v>
      </c>
      <c r="E173" s="264">
        <v>0</v>
      </c>
      <c r="F173" s="263">
        <v>0</v>
      </c>
      <c r="G173" s="263">
        <v>0</v>
      </c>
      <c r="H173" s="263">
        <v>0</v>
      </c>
      <c r="I173" s="263">
        <v>0</v>
      </c>
      <c r="J173" s="264">
        <v>0</v>
      </c>
      <c r="K173" s="263">
        <v>256225440944.79172</v>
      </c>
      <c r="L173" s="263">
        <v>512450881889.58331</v>
      </c>
      <c r="M173" s="263">
        <v>768676322834.37512</v>
      </c>
      <c r="N173" s="263">
        <v>1024901763779.1666</v>
      </c>
      <c r="O173" s="264">
        <v>1281127204723.9585</v>
      </c>
      <c r="P173" s="263">
        <v>1024901763779.1666</v>
      </c>
      <c r="Q173" s="263">
        <v>768676322834.37512</v>
      </c>
      <c r="R173" s="263">
        <v>512450881889.58356</v>
      </c>
      <c r="S173" s="263">
        <v>256225440944.79178</v>
      </c>
      <c r="T173" s="264">
        <v>0</v>
      </c>
      <c r="U173" s="263">
        <v>0</v>
      </c>
      <c r="V173" s="263">
        <v>0</v>
      </c>
      <c r="W173" s="263">
        <v>0</v>
      </c>
      <c r="X173" s="263">
        <v>0</v>
      </c>
      <c r="Y173" s="264">
        <v>0</v>
      </c>
      <c r="Z173" s="263">
        <v>0</v>
      </c>
      <c r="AA173" s="263">
        <v>0</v>
      </c>
      <c r="AB173" s="263">
        <v>0</v>
      </c>
      <c r="AC173" s="263">
        <v>0</v>
      </c>
      <c r="AD173" s="264">
        <v>0</v>
      </c>
      <c r="AE173" s="263">
        <v>0</v>
      </c>
      <c r="AF173" s="263">
        <v>0</v>
      </c>
      <c r="AG173" s="263">
        <v>0</v>
      </c>
      <c r="AH173" s="263">
        <v>0</v>
      </c>
      <c r="AI173" s="264">
        <v>0</v>
      </c>
      <c r="AJ173" s="263">
        <v>0</v>
      </c>
      <c r="AK173" s="263">
        <v>0</v>
      </c>
      <c r="AL173" s="263">
        <v>0</v>
      </c>
      <c r="AM173" s="263">
        <v>0</v>
      </c>
      <c r="AN173" s="264">
        <v>0</v>
      </c>
      <c r="AO173" s="264"/>
      <c r="AP173" s="264"/>
      <c r="AQ173" s="264"/>
      <c r="AR173" s="264"/>
      <c r="AS173" s="264"/>
      <c r="AT173" s="264"/>
      <c r="AU173" s="264"/>
      <c r="AV173" s="264"/>
      <c r="AW173" s="264"/>
      <c r="AX173" s="264"/>
      <c r="AY173" s="264"/>
      <c r="AZ173" s="264"/>
      <c r="BA173" s="264"/>
      <c r="BB173" s="264"/>
      <c r="BC173" s="264"/>
      <c r="BD173" s="264"/>
      <c r="BE173" s="264"/>
      <c r="BF173" s="264"/>
      <c r="BG173" s="264"/>
      <c r="BH173" s="264"/>
      <c r="BI173" s="264"/>
      <c r="BJ173" s="264"/>
      <c r="BK173" s="264"/>
      <c r="BL173" s="264"/>
      <c r="BM173" s="264"/>
    </row>
    <row r="174" spans="1:65" x14ac:dyDescent="0.25">
      <c r="A174" s="260">
        <v>0</v>
      </c>
      <c r="B174" s="261">
        <f t="shared" si="5"/>
        <v>425</v>
      </c>
      <c r="C174" s="261">
        <v>400</v>
      </c>
      <c r="D174" s="261">
        <v>450</v>
      </c>
      <c r="E174" s="262">
        <v>0</v>
      </c>
      <c r="F174" s="263">
        <v>0</v>
      </c>
      <c r="G174" s="263">
        <v>0</v>
      </c>
      <c r="H174" s="263">
        <v>0</v>
      </c>
      <c r="I174" s="263">
        <v>0</v>
      </c>
      <c r="J174" s="262">
        <v>0</v>
      </c>
      <c r="K174" s="250">
        <v>0</v>
      </c>
      <c r="L174" s="263">
        <v>0</v>
      </c>
      <c r="M174" s="263">
        <v>0</v>
      </c>
      <c r="N174" s="263">
        <v>0</v>
      </c>
      <c r="O174" s="264">
        <v>0</v>
      </c>
      <c r="P174" s="263">
        <v>250759243096.51294</v>
      </c>
      <c r="Q174" s="263">
        <v>501518486193.02594</v>
      </c>
      <c r="R174" s="263">
        <v>752277729289.53906</v>
      </c>
      <c r="S174" s="263">
        <v>1003036972386.0519</v>
      </c>
      <c r="T174" s="264">
        <v>1253796215482.5647</v>
      </c>
      <c r="U174" s="263">
        <v>1003036972386.0519</v>
      </c>
      <c r="V174" s="263">
        <v>752277729289.53882</v>
      </c>
      <c r="W174" s="263">
        <v>501518486193.02594</v>
      </c>
      <c r="X174" s="263">
        <v>250759243096.51297</v>
      </c>
      <c r="Y174" s="264">
        <v>0</v>
      </c>
      <c r="Z174" s="263">
        <v>0</v>
      </c>
      <c r="AA174" s="263">
        <v>0</v>
      </c>
      <c r="AB174" s="263">
        <v>0</v>
      </c>
      <c r="AC174" s="263">
        <v>0</v>
      </c>
      <c r="AD174" s="264">
        <v>0</v>
      </c>
      <c r="AE174" s="263">
        <v>0</v>
      </c>
      <c r="AF174" s="263">
        <v>0</v>
      </c>
      <c r="AG174" s="263">
        <v>0</v>
      </c>
      <c r="AH174" s="263">
        <v>0</v>
      </c>
      <c r="AI174" s="264">
        <v>0</v>
      </c>
      <c r="AJ174" s="263">
        <v>0</v>
      </c>
      <c r="AK174" s="263">
        <v>0</v>
      </c>
      <c r="AL174" s="263">
        <v>0</v>
      </c>
      <c r="AM174" s="263">
        <v>0</v>
      </c>
      <c r="AN174" s="262">
        <v>0</v>
      </c>
      <c r="AO174" s="262"/>
      <c r="AP174" s="262"/>
      <c r="AQ174" s="262"/>
      <c r="AR174" s="262"/>
      <c r="AS174" s="262"/>
      <c r="AT174" s="262"/>
      <c r="AU174" s="262"/>
      <c r="AV174" s="262"/>
      <c r="AW174" s="262"/>
      <c r="AX174" s="262"/>
      <c r="AY174" s="262"/>
      <c r="AZ174" s="262"/>
      <c r="BA174" s="262"/>
      <c r="BB174" s="262"/>
      <c r="BC174" s="262"/>
      <c r="BD174" s="262"/>
      <c r="BE174" s="262"/>
      <c r="BF174" s="262"/>
      <c r="BG174" s="262"/>
      <c r="BH174" s="262"/>
      <c r="BI174" s="262"/>
      <c r="BJ174" s="262"/>
      <c r="BK174" s="262"/>
      <c r="BL174" s="262"/>
      <c r="BM174" s="262"/>
    </row>
    <row r="175" spans="1:65" x14ac:dyDescent="0.25">
      <c r="A175" s="260">
        <v>0</v>
      </c>
      <c r="B175" s="261">
        <f t="shared" si="5"/>
        <v>475</v>
      </c>
      <c r="C175" s="261">
        <v>450</v>
      </c>
      <c r="D175" s="261">
        <v>500</v>
      </c>
      <c r="E175" s="264">
        <v>0</v>
      </c>
      <c r="F175" s="263">
        <v>0</v>
      </c>
      <c r="G175" s="263">
        <v>0</v>
      </c>
      <c r="H175" s="263">
        <v>0</v>
      </c>
      <c r="I175" s="263">
        <v>0</v>
      </c>
      <c r="J175" s="264">
        <v>0</v>
      </c>
      <c r="K175" s="250">
        <v>0</v>
      </c>
      <c r="L175" s="263">
        <v>0</v>
      </c>
      <c r="M175" s="263">
        <v>0</v>
      </c>
      <c r="N175" s="263">
        <v>0</v>
      </c>
      <c r="O175" s="264">
        <v>0</v>
      </c>
      <c r="P175" s="263">
        <v>0</v>
      </c>
      <c r="Q175" s="263">
        <v>0</v>
      </c>
      <c r="R175" s="263">
        <v>0</v>
      </c>
      <c r="S175" s="263">
        <v>0</v>
      </c>
      <c r="T175" s="264">
        <v>0</v>
      </c>
      <c r="U175" s="263">
        <v>0</v>
      </c>
      <c r="V175" s="263">
        <v>0</v>
      </c>
      <c r="W175" s="263">
        <v>0</v>
      </c>
      <c r="X175" s="263">
        <v>0</v>
      </c>
      <c r="Y175" s="262">
        <v>0</v>
      </c>
      <c r="Z175" s="263">
        <v>0</v>
      </c>
      <c r="AA175" s="263">
        <v>0</v>
      </c>
      <c r="AB175" s="263">
        <v>0</v>
      </c>
      <c r="AC175" s="263">
        <v>0</v>
      </c>
      <c r="AD175" s="264">
        <v>0</v>
      </c>
      <c r="AE175" s="263">
        <v>0</v>
      </c>
      <c r="AF175" s="263">
        <v>0</v>
      </c>
      <c r="AG175" s="263">
        <v>0</v>
      </c>
      <c r="AH175" s="263">
        <v>0</v>
      </c>
      <c r="AI175" s="262">
        <v>0</v>
      </c>
      <c r="AJ175" s="263">
        <v>0</v>
      </c>
      <c r="AK175" s="263">
        <v>0</v>
      </c>
      <c r="AL175" s="263">
        <v>0</v>
      </c>
      <c r="AM175" s="263">
        <v>0</v>
      </c>
      <c r="AN175" s="264">
        <v>0</v>
      </c>
      <c r="AO175" s="264"/>
      <c r="AP175" s="264"/>
      <c r="AQ175" s="264"/>
      <c r="AR175" s="264"/>
      <c r="AS175" s="264"/>
      <c r="AT175" s="264"/>
      <c r="AU175" s="264"/>
      <c r="AV175" s="264"/>
      <c r="AW175" s="264"/>
      <c r="AX175" s="264"/>
      <c r="AY175" s="264"/>
      <c r="AZ175" s="264"/>
      <c r="BA175" s="264"/>
      <c r="BB175" s="264"/>
      <c r="BC175" s="264"/>
      <c r="BD175" s="264"/>
      <c r="BE175" s="264"/>
      <c r="BF175" s="264"/>
      <c r="BG175" s="264"/>
      <c r="BH175" s="264"/>
      <c r="BI175" s="264"/>
      <c r="BJ175" s="264"/>
      <c r="BK175" s="264"/>
      <c r="BL175" s="264"/>
      <c r="BM175" s="264"/>
    </row>
    <row r="176" spans="1:65" x14ac:dyDescent="0.25">
      <c r="A176" s="260">
        <v>0</v>
      </c>
      <c r="B176" s="261">
        <f t="shared" si="5"/>
        <v>525</v>
      </c>
      <c r="C176" s="261">
        <v>500</v>
      </c>
      <c r="D176" s="261">
        <v>550</v>
      </c>
      <c r="E176" s="264">
        <v>0</v>
      </c>
      <c r="F176" s="263">
        <v>0</v>
      </c>
      <c r="G176" s="263">
        <v>0</v>
      </c>
      <c r="H176" s="263">
        <v>0</v>
      </c>
      <c r="I176" s="263">
        <v>0</v>
      </c>
      <c r="J176" s="262">
        <v>0</v>
      </c>
      <c r="K176" s="250">
        <v>0</v>
      </c>
      <c r="L176" s="263">
        <v>0</v>
      </c>
      <c r="M176" s="263">
        <v>0</v>
      </c>
      <c r="N176" s="263">
        <v>0</v>
      </c>
      <c r="O176" s="264">
        <v>0</v>
      </c>
      <c r="P176" s="263">
        <v>0</v>
      </c>
      <c r="Q176" s="263">
        <v>0</v>
      </c>
      <c r="R176" s="263">
        <v>0</v>
      </c>
      <c r="S176" s="263">
        <v>0</v>
      </c>
      <c r="T176" s="264">
        <v>0</v>
      </c>
      <c r="U176" s="263">
        <v>0</v>
      </c>
      <c r="V176" s="263">
        <v>0</v>
      </c>
      <c r="W176" s="263">
        <v>0</v>
      </c>
      <c r="X176" s="263">
        <v>0</v>
      </c>
      <c r="Y176" s="264">
        <v>0</v>
      </c>
      <c r="Z176" s="263">
        <v>0</v>
      </c>
      <c r="AA176" s="263">
        <v>0</v>
      </c>
      <c r="AB176" s="263">
        <v>0</v>
      </c>
      <c r="AC176" s="263">
        <v>0</v>
      </c>
      <c r="AD176" s="262">
        <v>0</v>
      </c>
      <c r="AE176" s="263">
        <v>0</v>
      </c>
      <c r="AF176" s="263">
        <v>0</v>
      </c>
      <c r="AG176" s="263">
        <v>0</v>
      </c>
      <c r="AH176" s="263">
        <v>0</v>
      </c>
      <c r="AI176" s="264">
        <v>0</v>
      </c>
      <c r="AJ176" s="263">
        <v>0</v>
      </c>
      <c r="AK176" s="263">
        <v>0</v>
      </c>
      <c r="AL176" s="263">
        <v>0</v>
      </c>
      <c r="AM176" s="263">
        <v>0</v>
      </c>
      <c r="AN176" s="262">
        <v>0</v>
      </c>
      <c r="AO176" s="262"/>
      <c r="AP176" s="262"/>
      <c r="AQ176" s="262"/>
      <c r="AR176" s="262"/>
      <c r="AS176" s="262"/>
      <c r="AT176" s="262"/>
      <c r="AU176" s="262"/>
      <c r="AV176" s="262"/>
      <c r="AW176" s="262"/>
      <c r="AX176" s="262"/>
      <c r="AY176" s="262"/>
      <c r="AZ176" s="262"/>
      <c r="BA176" s="262"/>
      <c r="BB176" s="262"/>
      <c r="BC176" s="262"/>
      <c r="BD176" s="262"/>
      <c r="BE176" s="262"/>
      <c r="BF176" s="262"/>
      <c r="BG176" s="262"/>
      <c r="BH176" s="262"/>
      <c r="BI176" s="262"/>
      <c r="BJ176" s="262"/>
      <c r="BK176" s="262"/>
      <c r="BL176" s="262"/>
      <c r="BM176" s="262"/>
    </row>
    <row r="177" spans="1:65" x14ac:dyDescent="0.25">
      <c r="A177" s="260">
        <v>0</v>
      </c>
      <c r="B177" s="261">
        <f t="shared" si="5"/>
        <v>575</v>
      </c>
      <c r="C177" s="261">
        <v>550</v>
      </c>
      <c r="D177" s="261">
        <v>600</v>
      </c>
      <c r="E177" s="264">
        <v>0</v>
      </c>
      <c r="F177" s="263">
        <v>0</v>
      </c>
      <c r="G177" s="263">
        <v>0</v>
      </c>
      <c r="H177" s="263">
        <v>0</v>
      </c>
      <c r="I177" s="263">
        <v>0</v>
      </c>
      <c r="J177" s="262">
        <v>0</v>
      </c>
      <c r="K177" s="250">
        <v>0</v>
      </c>
      <c r="L177" s="263">
        <v>0</v>
      </c>
      <c r="M177" s="263">
        <v>0</v>
      </c>
      <c r="N177" s="263">
        <v>0</v>
      </c>
      <c r="O177" s="264">
        <v>0</v>
      </c>
      <c r="P177" s="263">
        <v>0</v>
      </c>
      <c r="Q177" s="263">
        <v>0</v>
      </c>
      <c r="R177" s="263">
        <v>0</v>
      </c>
      <c r="S177" s="263">
        <v>0</v>
      </c>
      <c r="T177" s="264">
        <v>0</v>
      </c>
      <c r="U177" s="263">
        <v>0</v>
      </c>
      <c r="V177" s="263">
        <v>0</v>
      </c>
      <c r="W177" s="263">
        <v>0</v>
      </c>
      <c r="X177" s="263">
        <v>0</v>
      </c>
      <c r="Y177" s="264">
        <v>0</v>
      </c>
      <c r="Z177" s="263">
        <v>0</v>
      </c>
      <c r="AA177" s="263">
        <v>0</v>
      </c>
      <c r="AB177" s="263">
        <v>0</v>
      </c>
      <c r="AC177" s="263">
        <v>0</v>
      </c>
      <c r="AD177" s="264">
        <v>0</v>
      </c>
      <c r="AE177" s="263">
        <v>0</v>
      </c>
      <c r="AF177" s="263">
        <v>0</v>
      </c>
      <c r="AG177" s="263">
        <v>0</v>
      </c>
      <c r="AH177" s="263">
        <v>0</v>
      </c>
      <c r="AI177" s="264">
        <v>0</v>
      </c>
      <c r="AJ177" s="263">
        <v>0</v>
      </c>
      <c r="AK177" s="263">
        <v>0</v>
      </c>
      <c r="AL177" s="263">
        <v>0</v>
      </c>
      <c r="AM177" s="263">
        <v>0</v>
      </c>
      <c r="AN177" s="264">
        <v>0</v>
      </c>
      <c r="AO177" s="264"/>
      <c r="AP177" s="264"/>
      <c r="AQ177" s="264"/>
      <c r="AR177" s="264"/>
      <c r="AS177" s="264"/>
      <c r="AT177" s="264"/>
      <c r="AU177" s="264"/>
      <c r="AV177" s="264"/>
      <c r="AW177" s="264"/>
      <c r="AX177" s="264"/>
      <c r="AY177" s="264"/>
      <c r="AZ177" s="264"/>
      <c r="BA177" s="264"/>
      <c r="BB177" s="264"/>
      <c r="BC177" s="264"/>
      <c r="BD177" s="264"/>
      <c r="BE177" s="264"/>
      <c r="BF177" s="264"/>
      <c r="BG177" s="264"/>
      <c r="BH177" s="264"/>
      <c r="BI177" s="264"/>
      <c r="BJ177" s="264"/>
      <c r="BK177" s="264"/>
      <c r="BL177" s="264"/>
      <c r="BM177" s="264"/>
    </row>
    <row r="178" spans="1:65" x14ac:dyDescent="0.25">
      <c r="A178" s="260">
        <v>0</v>
      </c>
      <c r="B178" s="261">
        <f t="shared" si="5"/>
        <v>625</v>
      </c>
      <c r="C178" s="261">
        <v>600</v>
      </c>
      <c r="D178" s="261">
        <v>650</v>
      </c>
      <c r="E178" s="264">
        <v>0</v>
      </c>
      <c r="F178" s="263">
        <v>0</v>
      </c>
      <c r="G178" s="263">
        <v>0</v>
      </c>
      <c r="H178" s="263">
        <v>0</v>
      </c>
      <c r="I178" s="263">
        <v>0</v>
      </c>
      <c r="J178" s="264">
        <v>0</v>
      </c>
      <c r="K178" s="263">
        <v>0</v>
      </c>
      <c r="L178" s="263">
        <v>0</v>
      </c>
      <c r="M178" s="263">
        <v>0</v>
      </c>
      <c r="N178" s="263">
        <v>0</v>
      </c>
      <c r="O178" s="264">
        <v>0</v>
      </c>
      <c r="P178" s="263">
        <v>0</v>
      </c>
      <c r="Q178" s="263">
        <v>0</v>
      </c>
      <c r="R178" s="263">
        <v>0</v>
      </c>
      <c r="S178" s="263">
        <v>0</v>
      </c>
      <c r="T178" s="264">
        <v>0</v>
      </c>
      <c r="U178" s="263">
        <v>0</v>
      </c>
      <c r="V178" s="263">
        <v>0</v>
      </c>
      <c r="W178" s="263">
        <v>0</v>
      </c>
      <c r="X178" s="263">
        <v>0</v>
      </c>
      <c r="Y178" s="264">
        <v>0</v>
      </c>
      <c r="Z178" s="263">
        <v>0</v>
      </c>
      <c r="AA178" s="263">
        <v>0</v>
      </c>
      <c r="AB178" s="263">
        <v>0</v>
      </c>
      <c r="AC178" s="263">
        <v>0</v>
      </c>
      <c r="AD178" s="264">
        <v>0</v>
      </c>
      <c r="AE178" s="263">
        <v>0</v>
      </c>
      <c r="AF178" s="263">
        <v>0</v>
      </c>
      <c r="AG178" s="263">
        <v>0</v>
      </c>
      <c r="AH178" s="263">
        <v>0</v>
      </c>
      <c r="AI178" s="264">
        <v>0</v>
      </c>
      <c r="AJ178" s="263">
        <v>0</v>
      </c>
      <c r="AK178" s="263">
        <v>0</v>
      </c>
      <c r="AL178" s="263">
        <v>0</v>
      </c>
      <c r="AM178" s="263">
        <v>0</v>
      </c>
      <c r="AN178" s="264">
        <v>0</v>
      </c>
      <c r="AO178" s="264"/>
      <c r="AP178" s="264"/>
      <c r="AQ178" s="264"/>
      <c r="AR178" s="264"/>
      <c r="AS178" s="264"/>
      <c r="AT178" s="264"/>
      <c r="AU178" s="264"/>
      <c r="AV178" s="264"/>
      <c r="AW178" s="264"/>
      <c r="AX178" s="264"/>
      <c r="AY178" s="264"/>
      <c r="AZ178" s="264"/>
      <c r="BA178" s="264"/>
      <c r="BB178" s="264"/>
      <c r="BC178" s="264"/>
      <c r="BD178" s="264"/>
      <c r="BE178" s="264"/>
      <c r="BF178" s="264"/>
      <c r="BG178" s="264"/>
      <c r="BH178" s="264"/>
      <c r="BI178" s="264"/>
      <c r="BJ178" s="264"/>
      <c r="BK178" s="264"/>
      <c r="BL178" s="264"/>
      <c r="BM178" s="264"/>
    </row>
    <row r="179" spans="1:65" x14ac:dyDescent="0.25">
      <c r="A179" s="260">
        <v>0</v>
      </c>
      <c r="B179" s="261">
        <f t="shared" si="5"/>
        <v>675</v>
      </c>
      <c r="C179" s="261">
        <v>650</v>
      </c>
      <c r="D179" s="261">
        <v>700</v>
      </c>
      <c r="E179" s="264">
        <v>0</v>
      </c>
      <c r="F179" s="263">
        <v>0</v>
      </c>
      <c r="G179" s="263">
        <v>0</v>
      </c>
      <c r="H179" s="263">
        <v>0</v>
      </c>
      <c r="I179" s="263">
        <v>0</v>
      </c>
      <c r="J179" s="262">
        <v>0</v>
      </c>
      <c r="K179" s="263">
        <v>0</v>
      </c>
      <c r="L179" s="263">
        <v>0</v>
      </c>
      <c r="M179" s="263">
        <v>0</v>
      </c>
      <c r="N179" s="263">
        <v>0</v>
      </c>
      <c r="O179" s="264">
        <v>0</v>
      </c>
      <c r="P179" s="263">
        <v>0</v>
      </c>
      <c r="Q179" s="263">
        <v>0</v>
      </c>
      <c r="R179" s="263">
        <v>0</v>
      </c>
      <c r="S179" s="263">
        <v>0</v>
      </c>
      <c r="T179" s="264">
        <v>0</v>
      </c>
      <c r="U179" s="263">
        <v>0</v>
      </c>
      <c r="V179" s="263">
        <v>0</v>
      </c>
      <c r="W179" s="263">
        <v>0</v>
      </c>
      <c r="X179" s="263">
        <v>0</v>
      </c>
      <c r="Y179" s="264">
        <v>0</v>
      </c>
      <c r="Z179" s="263">
        <v>0</v>
      </c>
      <c r="AA179" s="263">
        <v>0</v>
      </c>
      <c r="AB179" s="263">
        <v>0</v>
      </c>
      <c r="AC179" s="263">
        <v>0</v>
      </c>
      <c r="AD179" s="264">
        <v>0</v>
      </c>
      <c r="AE179" s="263">
        <v>0</v>
      </c>
      <c r="AF179" s="263">
        <v>0</v>
      </c>
      <c r="AG179" s="263">
        <v>0</v>
      </c>
      <c r="AH179" s="263">
        <v>0</v>
      </c>
      <c r="AI179" s="264">
        <v>0</v>
      </c>
      <c r="AJ179" s="263">
        <v>0</v>
      </c>
      <c r="AK179" s="263">
        <v>0</v>
      </c>
      <c r="AL179" s="263">
        <v>0</v>
      </c>
      <c r="AM179" s="263">
        <v>0</v>
      </c>
      <c r="AN179" s="262">
        <v>0</v>
      </c>
      <c r="AO179" s="262"/>
      <c r="AP179" s="262"/>
      <c r="AQ179" s="262"/>
      <c r="AR179" s="262"/>
      <c r="AS179" s="262"/>
      <c r="AT179" s="262"/>
      <c r="AU179" s="262"/>
      <c r="AV179" s="262"/>
      <c r="AW179" s="262"/>
      <c r="AX179" s="262"/>
      <c r="AY179" s="262"/>
      <c r="AZ179" s="262"/>
      <c r="BA179" s="262"/>
      <c r="BB179" s="262"/>
      <c r="BC179" s="262"/>
      <c r="BD179" s="262"/>
      <c r="BE179" s="262"/>
      <c r="BF179" s="262"/>
      <c r="BG179" s="262"/>
      <c r="BH179" s="262"/>
      <c r="BI179" s="262"/>
      <c r="BJ179" s="262"/>
      <c r="BK179" s="262"/>
      <c r="BL179" s="262"/>
      <c r="BM179" s="262"/>
    </row>
    <row r="180" spans="1:65" x14ac:dyDescent="0.25">
      <c r="A180" s="260">
        <v>0</v>
      </c>
      <c r="B180" s="261">
        <f t="shared" si="5"/>
        <v>725</v>
      </c>
      <c r="C180" s="261">
        <v>700</v>
      </c>
      <c r="D180" s="261">
        <v>750</v>
      </c>
      <c r="E180" s="262">
        <v>0</v>
      </c>
      <c r="F180" s="250">
        <v>0</v>
      </c>
      <c r="G180" s="250">
        <v>0</v>
      </c>
      <c r="H180" s="250">
        <v>0</v>
      </c>
      <c r="I180" s="250">
        <v>0</v>
      </c>
      <c r="J180" s="262">
        <v>0</v>
      </c>
      <c r="K180" s="250">
        <v>0</v>
      </c>
      <c r="L180" s="250">
        <v>0</v>
      </c>
      <c r="M180" s="250">
        <v>0</v>
      </c>
      <c r="N180" s="250">
        <v>0</v>
      </c>
      <c r="O180" s="262">
        <v>0</v>
      </c>
      <c r="P180" s="263">
        <v>0</v>
      </c>
      <c r="Q180" s="263">
        <v>0</v>
      </c>
      <c r="R180" s="263">
        <v>0</v>
      </c>
      <c r="S180" s="263">
        <v>0</v>
      </c>
      <c r="T180" s="264">
        <v>0</v>
      </c>
      <c r="U180" s="263">
        <v>0</v>
      </c>
      <c r="V180" s="263">
        <v>0</v>
      </c>
      <c r="W180" s="263">
        <v>0</v>
      </c>
      <c r="X180" s="263">
        <v>0</v>
      </c>
      <c r="Y180" s="264">
        <v>0</v>
      </c>
      <c r="Z180" s="263">
        <v>0</v>
      </c>
      <c r="AA180" s="263">
        <v>0</v>
      </c>
      <c r="AB180" s="263">
        <v>0</v>
      </c>
      <c r="AC180" s="263">
        <v>0</v>
      </c>
      <c r="AD180" s="264">
        <v>0</v>
      </c>
      <c r="AE180" s="263">
        <v>0</v>
      </c>
      <c r="AF180" s="263">
        <v>0</v>
      </c>
      <c r="AG180" s="263">
        <v>0</v>
      </c>
      <c r="AH180" s="263">
        <v>0</v>
      </c>
      <c r="AI180" s="264">
        <v>0</v>
      </c>
      <c r="AJ180" s="263">
        <v>0</v>
      </c>
      <c r="AK180" s="263">
        <v>0</v>
      </c>
      <c r="AL180" s="263">
        <v>0</v>
      </c>
      <c r="AM180" s="263">
        <v>0</v>
      </c>
      <c r="AN180" s="264">
        <v>0</v>
      </c>
      <c r="AO180" s="264"/>
      <c r="AP180" s="264"/>
      <c r="AQ180" s="264"/>
      <c r="AR180" s="264"/>
      <c r="AS180" s="264"/>
      <c r="AT180" s="264"/>
      <c r="AU180" s="264"/>
      <c r="AV180" s="264"/>
      <c r="AW180" s="264"/>
      <c r="AX180" s="264"/>
      <c r="AY180" s="264"/>
      <c r="AZ180" s="264"/>
      <c r="BA180" s="264"/>
      <c r="BB180" s="264"/>
      <c r="BC180" s="264"/>
      <c r="BD180" s="264"/>
      <c r="BE180" s="264"/>
      <c r="BF180" s="264"/>
      <c r="BG180" s="264"/>
      <c r="BH180" s="264"/>
      <c r="BI180" s="264"/>
      <c r="BJ180" s="264"/>
      <c r="BK180" s="264"/>
      <c r="BL180" s="264"/>
      <c r="BM180" s="264"/>
    </row>
    <row r="181" spans="1:65" x14ac:dyDescent="0.25">
      <c r="A181" s="260">
        <v>0</v>
      </c>
      <c r="B181" s="261">
        <f t="shared" si="5"/>
        <v>775</v>
      </c>
      <c r="C181" s="261">
        <v>750</v>
      </c>
      <c r="D181" s="261">
        <v>800</v>
      </c>
      <c r="E181" s="264">
        <v>0</v>
      </c>
      <c r="F181" s="263">
        <v>0</v>
      </c>
      <c r="G181" s="263">
        <v>0</v>
      </c>
      <c r="H181" s="263">
        <v>0</v>
      </c>
      <c r="I181" s="263">
        <v>0</v>
      </c>
      <c r="J181" s="262">
        <v>0</v>
      </c>
      <c r="K181" s="250">
        <v>0</v>
      </c>
      <c r="L181" s="263">
        <v>0</v>
      </c>
      <c r="M181" s="263">
        <v>0</v>
      </c>
      <c r="N181" s="263">
        <v>0</v>
      </c>
      <c r="O181" s="264">
        <v>0</v>
      </c>
      <c r="P181" s="263">
        <v>0</v>
      </c>
      <c r="Q181" s="263">
        <v>0</v>
      </c>
      <c r="R181" s="263">
        <v>0</v>
      </c>
      <c r="S181" s="263">
        <v>0</v>
      </c>
      <c r="T181" s="262">
        <v>0</v>
      </c>
      <c r="U181" s="263">
        <v>0</v>
      </c>
      <c r="V181" s="263">
        <v>0</v>
      </c>
      <c r="W181" s="263">
        <v>0</v>
      </c>
      <c r="X181" s="263">
        <v>0</v>
      </c>
      <c r="Y181" s="264">
        <v>0</v>
      </c>
      <c r="Z181" s="263">
        <v>0</v>
      </c>
      <c r="AA181" s="263">
        <v>0</v>
      </c>
      <c r="AB181" s="263">
        <v>0</v>
      </c>
      <c r="AC181" s="263">
        <v>0</v>
      </c>
      <c r="AD181" s="264">
        <v>0</v>
      </c>
      <c r="AE181" s="263">
        <v>0</v>
      </c>
      <c r="AF181" s="263">
        <v>0</v>
      </c>
      <c r="AG181" s="263">
        <v>0</v>
      </c>
      <c r="AH181" s="263">
        <v>0</v>
      </c>
      <c r="AI181" s="264">
        <v>0</v>
      </c>
      <c r="AJ181" s="263">
        <v>0</v>
      </c>
      <c r="AK181" s="263">
        <v>0</v>
      </c>
      <c r="AL181" s="263">
        <v>0</v>
      </c>
      <c r="AM181" s="263">
        <v>0</v>
      </c>
      <c r="AN181" s="264">
        <v>0</v>
      </c>
      <c r="AO181" s="264"/>
      <c r="AP181" s="264"/>
      <c r="AQ181" s="264"/>
      <c r="AR181" s="264"/>
      <c r="AS181" s="264"/>
      <c r="AT181" s="264"/>
      <c r="AU181" s="264"/>
      <c r="AV181" s="264"/>
      <c r="AW181" s="264"/>
      <c r="AX181" s="264"/>
      <c r="AY181" s="264"/>
      <c r="AZ181" s="264"/>
      <c r="BA181" s="264"/>
      <c r="BB181" s="264"/>
      <c r="BC181" s="264"/>
      <c r="BD181" s="264"/>
      <c r="BE181" s="264"/>
      <c r="BF181" s="264"/>
      <c r="BG181" s="264"/>
      <c r="BH181" s="264"/>
      <c r="BI181" s="264"/>
      <c r="BJ181" s="264"/>
      <c r="BK181" s="264"/>
      <c r="BL181" s="264"/>
      <c r="BM181" s="264"/>
    </row>
    <row r="182" spans="1:65" x14ac:dyDescent="0.25">
      <c r="A182" s="260">
        <v>0</v>
      </c>
      <c r="B182" s="261">
        <f t="shared" si="5"/>
        <v>825</v>
      </c>
      <c r="C182" s="261">
        <v>800</v>
      </c>
      <c r="D182" s="261">
        <v>850</v>
      </c>
      <c r="E182" s="264">
        <v>0</v>
      </c>
      <c r="F182" s="263">
        <v>0</v>
      </c>
      <c r="G182" s="263">
        <v>0</v>
      </c>
      <c r="H182" s="263">
        <v>0</v>
      </c>
      <c r="I182" s="263">
        <v>0</v>
      </c>
      <c r="J182" s="262">
        <v>0</v>
      </c>
      <c r="K182" s="250">
        <v>0</v>
      </c>
      <c r="L182" s="263">
        <v>0</v>
      </c>
      <c r="M182" s="263">
        <v>0</v>
      </c>
      <c r="N182" s="263">
        <v>0</v>
      </c>
      <c r="O182" s="262">
        <v>0</v>
      </c>
      <c r="P182" s="263">
        <v>0</v>
      </c>
      <c r="Q182" s="263">
        <v>0</v>
      </c>
      <c r="R182" s="263">
        <v>0</v>
      </c>
      <c r="S182" s="263">
        <v>0</v>
      </c>
      <c r="T182" s="264">
        <v>0</v>
      </c>
      <c r="U182" s="263">
        <v>0</v>
      </c>
      <c r="V182" s="263">
        <v>0</v>
      </c>
      <c r="W182" s="263">
        <v>0</v>
      </c>
      <c r="X182" s="263">
        <v>0</v>
      </c>
      <c r="Y182" s="262">
        <v>0</v>
      </c>
      <c r="Z182" s="263">
        <v>0</v>
      </c>
      <c r="AA182" s="263">
        <v>0</v>
      </c>
      <c r="AB182" s="263">
        <v>0</v>
      </c>
      <c r="AC182" s="263">
        <v>0</v>
      </c>
      <c r="AD182" s="264">
        <v>0</v>
      </c>
      <c r="AE182" s="263">
        <v>0</v>
      </c>
      <c r="AF182" s="263">
        <v>0</v>
      </c>
      <c r="AG182" s="263">
        <v>0</v>
      </c>
      <c r="AH182" s="263">
        <v>0</v>
      </c>
      <c r="AI182" s="262">
        <v>0</v>
      </c>
      <c r="AJ182" s="263">
        <v>0</v>
      </c>
      <c r="AK182" s="263">
        <v>0</v>
      </c>
      <c r="AL182" s="263">
        <v>0</v>
      </c>
      <c r="AM182" s="263">
        <v>0</v>
      </c>
      <c r="AN182" s="264">
        <v>0</v>
      </c>
      <c r="AO182" s="264"/>
      <c r="AP182" s="264"/>
      <c r="AQ182" s="264"/>
      <c r="AR182" s="264"/>
      <c r="AS182" s="264"/>
      <c r="AT182" s="264"/>
      <c r="AU182" s="264"/>
      <c r="AV182" s="264"/>
      <c r="AW182" s="264"/>
      <c r="AX182" s="264"/>
      <c r="AY182" s="264"/>
      <c r="AZ182" s="264"/>
      <c r="BA182" s="264"/>
      <c r="BB182" s="264"/>
      <c r="BC182" s="264"/>
      <c r="BD182" s="264"/>
      <c r="BE182" s="264"/>
      <c r="BF182" s="264"/>
      <c r="BG182" s="264"/>
      <c r="BH182" s="264"/>
      <c r="BI182" s="264"/>
      <c r="BJ182" s="264"/>
      <c r="BK182" s="264"/>
      <c r="BL182" s="264"/>
      <c r="BM182" s="264"/>
    </row>
    <row r="183" spans="1:65" x14ac:dyDescent="0.25">
      <c r="A183" s="260">
        <v>0</v>
      </c>
      <c r="B183" s="261">
        <f t="shared" si="5"/>
        <v>875</v>
      </c>
      <c r="C183" s="261">
        <v>850</v>
      </c>
      <c r="D183" s="261">
        <v>900</v>
      </c>
      <c r="E183" s="264">
        <v>0</v>
      </c>
      <c r="F183" s="263">
        <v>0</v>
      </c>
      <c r="G183" s="263">
        <v>0</v>
      </c>
      <c r="H183" s="263">
        <v>0</v>
      </c>
      <c r="I183" s="263">
        <v>0</v>
      </c>
      <c r="J183" s="262">
        <v>0</v>
      </c>
      <c r="K183" s="250">
        <v>0</v>
      </c>
      <c r="L183" s="263">
        <v>0</v>
      </c>
      <c r="M183" s="263">
        <v>0</v>
      </c>
      <c r="N183" s="263">
        <v>0</v>
      </c>
      <c r="O183" s="264">
        <v>0</v>
      </c>
      <c r="P183" s="263">
        <v>0</v>
      </c>
      <c r="Q183" s="263">
        <v>0</v>
      </c>
      <c r="R183" s="263">
        <v>0</v>
      </c>
      <c r="S183" s="263">
        <v>0</v>
      </c>
      <c r="T183" s="262">
        <v>0</v>
      </c>
      <c r="U183" s="263">
        <v>0</v>
      </c>
      <c r="V183" s="263">
        <v>0</v>
      </c>
      <c r="W183" s="263">
        <v>0</v>
      </c>
      <c r="X183" s="263">
        <v>0</v>
      </c>
      <c r="Y183" s="264">
        <v>0</v>
      </c>
      <c r="Z183" s="263">
        <v>0</v>
      </c>
      <c r="AA183" s="263">
        <v>0</v>
      </c>
      <c r="AB183" s="263">
        <v>0</v>
      </c>
      <c r="AC183" s="263">
        <v>0</v>
      </c>
      <c r="AD183" s="262">
        <v>0</v>
      </c>
      <c r="AE183" s="263">
        <v>0</v>
      </c>
      <c r="AF183" s="263">
        <v>0</v>
      </c>
      <c r="AG183" s="263">
        <v>0</v>
      </c>
      <c r="AH183" s="263">
        <v>0</v>
      </c>
      <c r="AI183" s="264">
        <v>0</v>
      </c>
      <c r="AJ183" s="263">
        <v>0</v>
      </c>
      <c r="AK183" s="263">
        <v>0</v>
      </c>
      <c r="AL183" s="263">
        <v>0</v>
      </c>
      <c r="AM183" s="263">
        <v>0</v>
      </c>
      <c r="AN183" s="262">
        <v>0</v>
      </c>
      <c r="AO183" s="262"/>
      <c r="AP183" s="262"/>
      <c r="AQ183" s="262"/>
      <c r="AR183" s="262"/>
      <c r="AS183" s="262"/>
      <c r="AT183" s="262"/>
      <c r="AU183" s="262"/>
      <c r="AV183" s="262"/>
      <c r="AW183" s="262"/>
      <c r="AX183" s="262"/>
      <c r="AY183" s="262"/>
      <c r="AZ183" s="262"/>
      <c r="BA183" s="262"/>
      <c r="BB183" s="262"/>
      <c r="BC183" s="262"/>
      <c r="BD183" s="262"/>
      <c r="BE183" s="262"/>
      <c r="BF183" s="262"/>
      <c r="BG183" s="262"/>
      <c r="BH183" s="262"/>
      <c r="BI183" s="262"/>
      <c r="BJ183" s="262"/>
      <c r="BK183" s="262"/>
      <c r="BL183" s="262"/>
      <c r="BM183" s="262"/>
    </row>
    <row r="184" spans="1:65" x14ac:dyDescent="0.25">
      <c r="A184" s="260">
        <v>0</v>
      </c>
      <c r="B184" s="261">
        <f t="shared" si="5"/>
        <v>925</v>
      </c>
      <c r="C184" s="261">
        <v>900</v>
      </c>
      <c r="D184" s="261">
        <v>950</v>
      </c>
      <c r="E184" s="262">
        <v>0</v>
      </c>
      <c r="F184" s="263">
        <v>0</v>
      </c>
      <c r="G184" s="263">
        <v>0</v>
      </c>
      <c r="H184" s="263">
        <v>0</v>
      </c>
      <c r="I184" s="263">
        <v>0</v>
      </c>
      <c r="J184" s="262">
        <v>0</v>
      </c>
      <c r="K184" s="250">
        <v>0</v>
      </c>
      <c r="L184" s="263">
        <v>0</v>
      </c>
      <c r="M184" s="263">
        <v>0</v>
      </c>
      <c r="N184" s="263">
        <v>0</v>
      </c>
      <c r="O184" s="262">
        <v>0</v>
      </c>
      <c r="P184" s="263">
        <v>0</v>
      </c>
      <c r="Q184" s="263">
        <v>0</v>
      </c>
      <c r="R184" s="263">
        <v>0</v>
      </c>
      <c r="S184" s="263">
        <v>0</v>
      </c>
      <c r="T184" s="264">
        <v>0</v>
      </c>
      <c r="U184" s="263">
        <v>0</v>
      </c>
      <c r="V184" s="263">
        <v>0</v>
      </c>
      <c r="W184" s="263">
        <v>0</v>
      </c>
      <c r="X184" s="263">
        <v>0</v>
      </c>
      <c r="Y184" s="262">
        <v>0</v>
      </c>
      <c r="Z184" s="263">
        <v>0</v>
      </c>
      <c r="AA184" s="263">
        <v>0</v>
      </c>
      <c r="AB184" s="263">
        <v>0</v>
      </c>
      <c r="AC184" s="263">
        <v>0</v>
      </c>
      <c r="AD184" s="264">
        <v>0</v>
      </c>
      <c r="AE184" s="263">
        <v>0</v>
      </c>
      <c r="AF184" s="263">
        <v>0</v>
      </c>
      <c r="AG184" s="263">
        <v>0</v>
      </c>
      <c r="AH184" s="263">
        <v>0</v>
      </c>
      <c r="AI184" s="264">
        <v>0</v>
      </c>
      <c r="AJ184" s="263">
        <v>0</v>
      </c>
      <c r="AK184" s="263">
        <v>0</v>
      </c>
      <c r="AL184" s="263">
        <v>0</v>
      </c>
      <c r="AM184" s="263">
        <v>0</v>
      </c>
      <c r="AN184" s="264">
        <v>0</v>
      </c>
      <c r="AO184" s="264"/>
      <c r="AP184" s="264"/>
      <c r="AQ184" s="264"/>
      <c r="AR184" s="264"/>
      <c r="AS184" s="264"/>
      <c r="AT184" s="264"/>
      <c r="AU184" s="264"/>
      <c r="AV184" s="264"/>
      <c r="AW184" s="264"/>
      <c r="AX184" s="264"/>
      <c r="AY184" s="264"/>
      <c r="AZ184" s="264"/>
      <c r="BA184" s="264"/>
      <c r="BB184" s="264"/>
      <c r="BC184" s="264"/>
      <c r="BD184" s="264"/>
      <c r="BE184" s="264"/>
      <c r="BF184" s="264"/>
      <c r="BG184" s="264"/>
      <c r="BH184" s="264"/>
      <c r="BI184" s="264"/>
      <c r="BJ184" s="264"/>
      <c r="BK184" s="264"/>
      <c r="BL184" s="264"/>
      <c r="BM184" s="264"/>
    </row>
    <row r="185" spans="1:65" x14ac:dyDescent="0.25">
      <c r="A185" s="260">
        <v>0</v>
      </c>
      <c r="B185" s="261">
        <f t="shared" si="5"/>
        <v>975</v>
      </c>
      <c r="C185" s="261">
        <v>950</v>
      </c>
      <c r="D185" s="261">
        <v>1000</v>
      </c>
      <c r="E185" s="262">
        <v>0</v>
      </c>
      <c r="F185" s="250">
        <v>0</v>
      </c>
      <c r="G185" s="250">
        <v>0</v>
      </c>
      <c r="H185" s="250">
        <v>0</v>
      </c>
      <c r="I185" s="250">
        <v>0</v>
      </c>
      <c r="J185" s="262">
        <v>0</v>
      </c>
      <c r="K185" s="250">
        <v>0</v>
      </c>
      <c r="L185" s="263">
        <v>0</v>
      </c>
      <c r="M185" s="263">
        <v>0</v>
      </c>
      <c r="N185" s="263">
        <v>0</v>
      </c>
      <c r="O185" s="264">
        <v>0</v>
      </c>
      <c r="P185" s="263">
        <v>0</v>
      </c>
      <c r="Q185" s="263">
        <v>0</v>
      </c>
      <c r="R185" s="263">
        <v>0</v>
      </c>
      <c r="S185" s="263">
        <v>0</v>
      </c>
      <c r="T185" s="264">
        <v>0</v>
      </c>
      <c r="U185" s="263">
        <v>0</v>
      </c>
      <c r="V185" s="263">
        <v>0</v>
      </c>
      <c r="W185" s="263">
        <v>0</v>
      </c>
      <c r="X185" s="250">
        <v>0</v>
      </c>
      <c r="Y185" s="262">
        <v>0</v>
      </c>
      <c r="Z185" s="263">
        <v>0</v>
      </c>
      <c r="AA185" s="263">
        <v>0</v>
      </c>
      <c r="AB185" s="263">
        <v>0</v>
      </c>
      <c r="AC185" s="263">
        <v>0</v>
      </c>
      <c r="AD185" s="264">
        <v>0</v>
      </c>
      <c r="AE185" s="263">
        <v>0</v>
      </c>
      <c r="AF185" s="263">
        <v>0</v>
      </c>
      <c r="AG185" s="263">
        <v>0</v>
      </c>
      <c r="AH185" s="263">
        <v>0</v>
      </c>
      <c r="AI185" s="264">
        <v>0</v>
      </c>
      <c r="AJ185" s="263">
        <v>0</v>
      </c>
      <c r="AK185" s="263">
        <v>0</v>
      </c>
      <c r="AL185" s="263">
        <v>0</v>
      </c>
      <c r="AM185" s="263">
        <v>0</v>
      </c>
      <c r="AN185" s="264">
        <v>0</v>
      </c>
      <c r="AO185" s="264"/>
      <c r="AP185" s="264"/>
      <c r="AQ185" s="264"/>
      <c r="AR185" s="264"/>
      <c r="AS185" s="264"/>
      <c r="AT185" s="264"/>
      <c r="AU185" s="264"/>
      <c r="AV185" s="264"/>
      <c r="AW185" s="264"/>
      <c r="AX185" s="264"/>
      <c r="AY185" s="264"/>
      <c r="AZ185" s="264"/>
      <c r="BA185" s="264"/>
      <c r="BB185" s="264"/>
      <c r="BC185" s="264"/>
      <c r="BD185" s="264"/>
      <c r="BE185" s="264"/>
      <c r="BF185" s="264"/>
      <c r="BG185" s="264"/>
      <c r="BH185" s="264"/>
      <c r="BI185" s="264"/>
      <c r="BJ185" s="264"/>
      <c r="BK185" s="264"/>
      <c r="BL185" s="264"/>
      <c r="BM185" s="264"/>
    </row>
    <row r="186" spans="1:65" x14ac:dyDescent="0.25">
      <c r="A186" s="260">
        <v>0</v>
      </c>
      <c r="B186" s="261">
        <f t="shared" si="5"/>
        <v>1025</v>
      </c>
      <c r="C186" s="261">
        <v>1000</v>
      </c>
      <c r="D186" s="261">
        <v>1050</v>
      </c>
      <c r="E186" s="264">
        <v>0</v>
      </c>
      <c r="F186" s="263">
        <v>0</v>
      </c>
      <c r="G186" s="263">
        <v>0</v>
      </c>
      <c r="H186" s="263">
        <v>0</v>
      </c>
      <c r="I186" s="263">
        <v>0</v>
      </c>
      <c r="J186" s="262">
        <v>0</v>
      </c>
      <c r="K186" s="250">
        <v>0</v>
      </c>
      <c r="L186" s="250">
        <v>0</v>
      </c>
      <c r="M186" s="250">
        <v>0</v>
      </c>
      <c r="N186" s="250">
        <v>0</v>
      </c>
      <c r="O186" s="262">
        <v>0</v>
      </c>
      <c r="P186" s="263">
        <v>0</v>
      </c>
      <c r="Q186" s="263">
        <v>0</v>
      </c>
      <c r="R186" s="263">
        <v>0</v>
      </c>
      <c r="S186" s="263">
        <v>0</v>
      </c>
      <c r="T186" s="264">
        <v>0</v>
      </c>
      <c r="U186" s="263">
        <v>0</v>
      </c>
      <c r="V186" s="263">
        <v>0</v>
      </c>
      <c r="W186" s="263">
        <v>0</v>
      </c>
      <c r="X186" s="263">
        <v>0</v>
      </c>
      <c r="Y186" s="264">
        <v>0</v>
      </c>
      <c r="Z186" s="263">
        <v>0</v>
      </c>
      <c r="AA186" s="263">
        <v>0</v>
      </c>
      <c r="AB186" s="263">
        <v>0</v>
      </c>
      <c r="AC186" s="263">
        <v>0</v>
      </c>
      <c r="AD186" s="264">
        <v>0</v>
      </c>
      <c r="AE186" s="263">
        <v>0</v>
      </c>
      <c r="AF186" s="263">
        <v>0</v>
      </c>
      <c r="AG186" s="263">
        <v>0</v>
      </c>
      <c r="AH186" s="250">
        <v>0</v>
      </c>
      <c r="AI186" s="262">
        <v>0</v>
      </c>
      <c r="AJ186" s="263">
        <v>0</v>
      </c>
      <c r="AK186" s="263">
        <v>0</v>
      </c>
      <c r="AL186" s="263">
        <v>0</v>
      </c>
      <c r="AM186" s="263">
        <v>0</v>
      </c>
      <c r="AN186" s="264">
        <v>0</v>
      </c>
      <c r="AO186" s="264"/>
      <c r="AP186" s="264"/>
      <c r="AQ186" s="264"/>
      <c r="AR186" s="264"/>
      <c r="AS186" s="264"/>
      <c r="AT186" s="264"/>
      <c r="AU186" s="264"/>
      <c r="AV186" s="264"/>
      <c r="AW186" s="264"/>
      <c r="AX186" s="264"/>
      <c r="AY186" s="264"/>
      <c r="AZ186" s="264"/>
      <c r="BA186" s="264"/>
      <c r="BB186" s="264"/>
      <c r="BC186" s="264"/>
      <c r="BD186" s="264"/>
      <c r="BE186" s="264"/>
      <c r="BF186" s="264"/>
      <c r="BG186" s="264"/>
      <c r="BH186" s="264"/>
      <c r="BI186" s="264"/>
      <c r="BJ186" s="264"/>
      <c r="BK186" s="264"/>
      <c r="BL186" s="264"/>
      <c r="BM186" s="264"/>
    </row>
    <row r="187" spans="1:65" x14ac:dyDescent="0.25">
      <c r="A187" s="260">
        <v>0</v>
      </c>
      <c r="B187" s="261">
        <f t="shared" si="5"/>
        <v>1075</v>
      </c>
      <c r="C187" s="261">
        <v>1050</v>
      </c>
      <c r="D187" s="261">
        <v>1100</v>
      </c>
      <c r="E187" s="264">
        <v>0</v>
      </c>
      <c r="F187" s="263">
        <v>0</v>
      </c>
      <c r="G187" s="263">
        <v>0</v>
      </c>
      <c r="H187" s="263">
        <v>0</v>
      </c>
      <c r="I187" s="263">
        <v>0</v>
      </c>
      <c r="J187" s="262">
        <v>0</v>
      </c>
      <c r="K187" s="250">
        <v>0</v>
      </c>
      <c r="L187" s="263">
        <v>0</v>
      </c>
      <c r="M187" s="250">
        <v>0</v>
      </c>
      <c r="N187" s="250">
        <v>0</v>
      </c>
      <c r="O187" s="262">
        <v>0</v>
      </c>
      <c r="P187" s="250">
        <v>0</v>
      </c>
      <c r="Q187" s="250">
        <v>0</v>
      </c>
      <c r="R187" s="250">
        <v>0</v>
      </c>
      <c r="S187" s="250">
        <v>0</v>
      </c>
      <c r="T187" s="262">
        <v>0</v>
      </c>
      <c r="U187" s="250">
        <v>0</v>
      </c>
      <c r="V187" s="250">
        <v>0</v>
      </c>
      <c r="W187" s="250">
        <v>0</v>
      </c>
      <c r="X187" s="250">
        <v>0</v>
      </c>
      <c r="Y187" s="262">
        <v>0</v>
      </c>
      <c r="Z187" s="250">
        <v>0</v>
      </c>
      <c r="AA187" s="250">
        <v>0</v>
      </c>
      <c r="AB187" s="250">
        <v>0</v>
      </c>
      <c r="AC187" s="250">
        <v>0</v>
      </c>
      <c r="AD187" s="262">
        <v>0</v>
      </c>
      <c r="AE187" s="263">
        <v>0</v>
      </c>
      <c r="AF187" s="263">
        <v>0</v>
      </c>
      <c r="AG187" s="263">
        <v>0</v>
      </c>
      <c r="AH187" s="263">
        <v>0</v>
      </c>
      <c r="AI187" s="264">
        <v>0</v>
      </c>
      <c r="AJ187" s="263">
        <v>0</v>
      </c>
      <c r="AK187" s="263">
        <v>0</v>
      </c>
      <c r="AL187" s="263">
        <v>0</v>
      </c>
      <c r="AM187" s="263">
        <v>0</v>
      </c>
      <c r="AN187" s="262">
        <v>0</v>
      </c>
      <c r="AO187" s="262"/>
      <c r="AP187" s="262"/>
      <c r="AQ187" s="262"/>
      <c r="AR187" s="262"/>
      <c r="AS187" s="262"/>
      <c r="AT187" s="262"/>
      <c r="AU187" s="262"/>
      <c r="AV187" s="262"/>
      <c r="AW187" s="262"/>
      <c r="AX187" s="262"/>
      <c r="AY187" s="262"/>
      <c r="AZ187" s="262"/>
      <c r="BA187" s="262"/>
      <c r="BB187" s="262"/>
      <c r="BC187" s="262"/>
      <c r="BD187" s="262"/>
      <c r="BE187" s="262"/>
      <c r="BF187" s="262"/>
      <c r="BG187" s="262"/>
      <c r="BH187" s="262"/>
      <c r="BI187" s="262"/>
      <c r="BJ187" s="262"/>
      <c r="BK187" s="262"/>
      <c r="BL187" s="262"/>
      <c r="BM187" s="262"/>
    </row>
    <row r="188" spans="1:65" x14ac:dyDescent="0.25">
      <c r="A188" s="260">
        <v>0</v>
      </c>
      <c r="B188" s="261">
        <f t="shared" si="5"/>
        <v>1125</v>
      </c>
      <c r="C188" s="261">
        <v>1100</v>
      </c>
      <c r="D188" s="261">
        <v>1150</v>
      </c>
      <c r="E188" s="264">
        <v>0</v>
      </c>
      <c r="F188" s="263">
        <v>0</v>
      </c>
      <c r="G188" s="263">
        <v>0</v>
      </c>
      <c r="H188" s="250">
        <v>0</v>
      </c>
      <c r="I188" s="250">
        <v>0</v>
      </c>
      <c r="J188" s="262">
        <v>0</v>
      </c>
      <c r="K188" s="250">
        <v>0</v>
      </c>
      <c r="L188" s="263">
        <v>0</v>
      </c>
      <c r="M188" s="263">
        <v>0</v>
      </c>
      <c r="N188" s="263">
        <v>0</v>
      </c>
      <c r="O188" s="264">
        <v>0</v>
      </c>
      <c r="P188" s="263">
        <v>0</v>
      </c>
      <c r="Q188" s="263">
        <v>0</v>
      </c>
      <c r="R188" s="263">
        <v>0</v>
      </c>
      <c r="S188" s="263">
        <v>0</v>
      </c>
      <c r="T188" s="264">
        <v>0</v>
      </c>
      <c r="U188" s="263">
        <v>243485907265.95975</v>
      </c>
      <c r="V188" s="263">
        <v>486971814531.91937</v>
      </c>
      <c r="W188" s="263">
        <v>730457721797.87927</v>
      </c>
      <c r="X188" s="263">
        <v>973943629063.83899</v>
      </c>
      <c r="Y188" s="264">
        <v>1217429536329.7986</v>
      </c>
      <c r="Z188" s="263">
        <v>973943629063.83899</v>
      </c>
      <c r="AA188" s="263">
        <v>730457721797.87927</v>
      </c>
      <c r="AB188" s="263">
        <v>486971814531.91949</v>
      </c>
      <c r="AC188" s="263">
        <v>243485907265.95975</v>
      </c>
      <c r="AD188" s="262">
        <v>0</v>
      </c>
      <c r="AE188" s="250">
        <v>0</v>
      </c>
      <c r="AF188" s="250">
        <v>0</v>
      </c>
      <c r="AG188" s="250">
        <v>0</v>
      </c>
      <c r="AH188" s="250">
        <v>0</v>
      </c>
      <c r="AI188" s="262">
        <v>0</v>
      </c>
      <c r="AJ188" s="250">
        <v>0</v>
      </c>
      <c r="AK188" s="250">
        <v>0</v>
      </c>
      <c r="AL188" s="263">
        <v>0</v>
      </c>
      <c r="AM188" s="263">
        <v>0</v>
      </c>
      <c r="AN188" s="264">
        <v>0</v>
      </c>
      <c r="AO188" s="264"/>
      <c r="AP188" s="264"/>
      <c r="AQ188" s="264"/>
      <c r="AR188" s="264"/>
      <c r="AS188" s="264"/>
      <c r="AT188" s="264"/>
      <c r="AU188" s="264"/>
      <c r="AV188" s="264"/>
      <c r="AW188" s="264"/>
      <c r="AX188" s="264"/>
      <c r="AY188" s="264"/>
      <c r="AZ188" s="264"/>
      <c r="BA188" s="264"/>
      <c r="BB188" s="264"/>
      <c r="BC188" s="264"/>
      <c r="BD188" s="264"/>
      <c r="BE188" s="264"/>
      <c r="BF188" s="264"/>
      <c r="BG188" s="264"/>
      <c r="BH188" s="264"/>
      <c r="BI188" s="264"/>
      <c r="BJ188" s="264"/>
      <c r="BK188" s="264"/>
      <c r="BL188" s="264"/>
      <c r="BM188" s="264"/>
    </row>
    <row r="189" spans="1:65" x14ac:dyDescent="0.25">
      <c r="A189" s="260">
        <v>0</v>
      </c>
      <c r="B189" s="261">
        <f t="shared" si="5"/>
        <v>1175</v>
      </c>
      <c r="C189" s="261">
        <v>1150</v>
      </c>
      <c r="D189" s="261">
        <v>1200</v>
      </c>
      <c r="E189" s="262">
        <v>0</v>
      </c>
      <c r="F189" s="263">
        <v>0</v>
      </c>
      <c r="G189" s="263">
        <v>0</v>
      </c>
      <c r="H189" s="263">
        <v>0</v>
      </c>
      <c r="I189" s="263">
        <v>0</v>
      </c>
      <c r="J189" s="262">
        <v>0</v>
      </c>
      <c r="K189" s="250">
        <v>0</v>
      </c>
      <c r="L189" s="263">
        <v>0</v>
      </c>
      <c r="M189" s="263">
        <v>0</v>
      </c>
      <c r="N189" s="263">
        <v>0</v>
      </c>
      <c r="O189" s="264">
        <v>0</v>
      </c>
      <c r="P189" s="263">
        <v>0</v>
      </c>
      <c r="Q189" s="263">
        <v>0</v>
      </c>
      <c r="R189" s="263">
        <v>0</v>
      </c>
      <c r="S189" s="263">
        <v>0</v>
      </c>
      <c r="T189" s="264">
        <v>0</v>
      </c>
      <c r="U189" s="263">
        <v>0</v>
      </c>
      <c r="V189" s="263">
        <v>0</v>
      </c>
      <c r="W189" s="263">
        <v>0</v>
      </c>
      <c r="X189" s="263">
        <v>0</v>
      </c>
      <c r="Y189" s="264">
        <v>0</v>
      </c>
      <c r="Z189" s="263">
        <v>234565923090.59909</v>
      </c>
      <c r="AA189" s="263">
        <v>469131846181.19818</v>
      </c>
      <c r="AB189" s="263">
        <v>703697769271.79724</v>
      </c>
      <c r="AC189" s="263">
        <v>938263692362.39636</v>
      </c>
      <c r="AD189" s="264">
        <v>1172829615452.9951</v>
      </c>
      <c r="AE189" s="263">
        <v>938263692362.39636</v>
      </c>
      <c r="AF189" s="263">
        <v>703697769271.79724</v>
      </c>
      <c r="AG189" s="263">
        <v>469131846181.19812</v>
      </c>
      <c r="AH189" s="263">
        <v>234565923090.59906</v>
      </c>
      <c r="AI189" s="262">
        <v>0</v>
      </c>
      <c r="AJ189" s="263">
        <v>0</v>
      </c>
      <c r="AK189" s="263">
        <v>0</v>
      </c>
      <c r="AL189" s="263">
        <v>0</v>
      </c>
      <c r="AM189" s="263">
        <v>0</v>
      </c>
      <c r="AN189" s="264">
        <v>0</v>
      </c>
      <c r="AO189" s="264"/>
      <c r="AP189" s="264"/>
      <c r="AQ189" s="264"/>
      <c r="AR189" s="264"/>
      <c r="AS189" s="264"/>
      <c r="AT189" s="264"/>
      <c r="AU189" s="264"/>
      <c r="AV189" s="264"/>
      <c r="AW189" s="264"/>
      <c r="AX189" s="264"/>
      <c r="AY189" s="264"/>
      <c r="AZ189" s="264"/>
      <c r="BA189" s="264"/>
      <c r="BB189" s="264"/>
      <c r="BC189" s="264"/>
      <c r="BD189" s="264"/>
      <c r="BE189" s="264"/>
      <c r="BF189" s="264"/>
      <c r="BG189" s="264"/>
      <c r="BH189" s="264"/>
      <c r="BI189" s="264"/>
      <c r="BJ189" s="264"/>
      <c r="BK189" s="264"/>
      <c r="BL189" s="264"/>
      <c r="BM189" s="264"/>
    </row>
    <row r="190" spans="1:65" x14ac:dyDescent="0.25">
      <c r="A190" s="260">
        <v>0</v>
      </c>
      <c r="B190" s="261">
        <f t="shared" si="5"/>
        <v>1225</v>
      </c>
      <c r="C190" s="261">
        <v>1200</v>
      </c>
      <c r="D190" s="261">
        <v>1250</v>
      </c>
      <c r="E190" s="262">
        <v>0</v>
      </c>
      <c r="F190" s="263">
        <v>0</v>
      </c>
      <c r="G190" s="263">
        <v>0</v>
      </c>
      <c r="H190" s="263">
        <v>0</v>
      </c>
      <c r="I190" s="263">
        <v>0</v>
      </c>
      <c r="J190" s="262">
        <v>0</v>
      </c>
      <c r="K190" s="250">
        <v>0</v>
      </c>
      <c r="L190" s="263">
        <v>0</v>
      </c>
      <c r="M190" s="263">
        <v>0</v>
      </c>
      <c r="N190" s="263">
        <v>0</v>
      </c>
      <c r="O190" s="264">
        <v>0</v>
      </c>
      <c r="P190" s="263">
        <v>0</v>
      </c>
      <c r="Q190" s="263">
        <v>0</v>
      </c>
      <c r="R190" s="263">
        <v>0</v>
      </c>
      <c r="S190" s="263">
        <v>0</v>
      </c>
      <c r="T190" s="264">
        <v>0</v>
      </c>
      <c r="U190" s="263">
        <v>0</v>
      </c>
      <c r="V190" s="263">
        <v>0</v>
      </c>
      <c r="W190" s="263">
        <v>0</v>
      </c>
      <c r="X190" s="263">
        <v>0</v>
      </c>
      <c r="Y190" s="264">
        <v>0</v>
      </c>
      <c r="Z190" s="263">
        <v>0</v>
      </c>
      <c r="AA190" s="263">
        <v>0</v>
      </c>
      <c r="AB190" s="263">
        <v>0</v>
      </c>
      <c r="AC190" s="263">
        <v>0</v>
      </c>
      <c r="AD190" s="264">
        <v>0</v>
      </c>
      <c r="AE190" s="263">
        <v>224498214404.22455</v>
      </c>
      <c r="AF190" s="263">
        <v>448996428808.4491</v>
      </c>
      <c r="AG190" s="263">
        <v>673494643212.67371</v>
      </c>
      <c r="AH190" s="263">
        <v>897992857616.89819</v>
      </c>
      <c r="AI190" s="264">
        <v>1122491072021.123</v>
      </c>
      <c r="AJ190" s="263">
        <v>897992857616.89819</v>
      </c>
      <c r="AK190" s="263">
        <v>673494643212.67346</v>
      </c>
      <c r="AL190" s="263">
        <v>448996428808.44897</v>
      </c>
      <c r="AM190" s="263">
        <v>224498214404.22449</v>
      </c>
      <c r="AN190" s="262">
        <v>0</v>
      </c>
      <c r="AO190" s="262"/>
      <c r="AP190" s="262"/>
      <c r="AQ190" s="262"/>
      <c r="AR190" s="262"/>
      <c r="AS190" s="262"/>
      <c r="AT190" s="262"/>
      <c r="AU190" s="262"/>
      <c r="AV190" s="262"/>
      <c r="AW190" s="262"/>
      <c r="AX190" s="262"/>
      <c r="AY190" s="262"/>
      <c r="AZ190" s="262"/>
      <c r="BA190" s="262"/>
      <c r="BB190" s="262"/>
      <c r="BC190" s="262"/>
      <c r="BD190" s="262"/>
      <c r="BE190" s="262"/>
      <c r="BF190" s="262"/>
      <c r="BG190" s="262"/>
      <c r="BH190" s="262"/>
      <c r="BI190" s="262"/>
      <c r="BJ190" s="262"/>
      <c r="BK190" s="262"/>
      <c r="BL190" s="262"/>
      <c r="BM190" s="262"/>
    </row>
    <row r="191" spans="1:65" x14ac:dyDescent="0.25">
      <c r="A191" s="260">
        <v>0</v>
      </c>
      <c r="B191" s="261">
        <f t="shared" si="5"/>
        <v>1275</v>
      </c>
      <c r="C191" s="261">
        <v>1250</v>
      </c>
      <c r="D191" s="261">
        <v>1300</v>
      </c>
      <c r="E191" s="262">
        <v>0</v>
      </c>
      <c r="F191" s="250">
        <v>0</v>
      </c>
      <c r="G191" s="250">
        <v>0</v>
      </c>
      <c r="H191" s="250">
        <v>0</v>
      </c>
      <c r="I191" s="250">
        <v>0</v>
      </c>
      <c r="J191" s="262">
        <v>0</v>
      </c>
      <c r="K191" s="250">
        <v>0</v>
      </c>
      <c r="L191" s="250">
        <v>0</v>
      </c>
      <c r="M191" s="250">
        <v>0</v>
      </c>
      <c r="N191" s="250">
        <v>0</v>
      </c>
      <c r="O191" s="262">
        <v>0</v>
      </c>
      <c r="P191" s="250">
        <v>0</v>
      </c>
      <c r="Q191" s="250">
        <v>0</v>
      </c>
      <c r="R191" s="250">
        <v>0</v>
      </c>
      <c r="S191" s="250">
        <v>0</v>
      </c>
      <c r="T191" s="262">
        <v>0</v>
      </c>
      <c r="U191" s="263">
        <v>0</v>
      </c>
      <c r="V191" s="263">
        <v>0</v>
      </c>
      <c r="W191" s="263">
        <v>0</v>
      </c>
      <c r="X191" s="263">
        <v>0</v>
      </c>
      <c r="Y191" s="264">
        <v>0</v>
      </c>
      <c r="Z191" s="263">
        <v>0</v>
      </c>
      <c r="AA191" s="263">
        <v>0</v>
      </c>
      <c r="AB191" s="263">
        <v>0</v>
      </c>
      <c r="AC191" s="263">
        <v>0</v>
      </c>
      <c r="AD191" s="264">
        <v>0</v>
      </c>
      <c r="AE191" s="263">
        <v>0</v>
      </c>
      <c r="AF191" s="263">
        <v>0</v>
      </c>
      <c r="AG191" s="263">
        <v>0</v>
      </c>
      <c r="AH191" s="263">
        <v>0</v>
      </c>
      <c r="AI191" s="264">
        <v>0</v>
      </c>
      <c r="AJ191" s="263">
        <v>214112580917.9162</v>
      </c>
      <c r="AK191" s="263">
        <v>428225161835.83228</v>
      </c>
      <c r="AL191" s="263">
        <v>642337742753.74854</v>
      </c>
      <c r="AM191" s="263">
        <v>856450323671.66479</v>
      </c>
      <c r="AN191" s="264">
        <v>1070562904589.5811</v>
      </c>
      <c r="AO191" s="264"/>
      <c r="AP191" s="264"/>
      <c r="AQ191" s="264"/>
      <c r="AR191" s="264"/>
      <c r="AS191" s="264"/>
      <c r="AT191" s="264"/>
      <c r="AU191" s="264"/>
      <c r="AV191" s="264"/>
      <c r="AW191" s="264"/>
      <c r="AX191" s="264"/>
      <c r="AY191" s="264"/>
      <c r="AZ191" s="264"/>
      <c r="BA191" s="264"/>
      <c r="BB191" s="264"/>
      <c r="BC191" s="264"/>
      <c r="BD191" s="264"/>
      <c r="BE191" s="264"/>
      <c r="BF191" s="264"/>
      <c r="BG191" s="264"/>
      <c r="BH191" s="264"/>
      <c r="BI191" s="264"/>
      <c r="BJ191" s="264"/>
      <c r="BK191" s="264"/>
      <c r="BL191" s="264"/>
      <c r="BM191" s="264"/>
    </row>
    <row r="192" spans="1:65" x14ac:dyDescent="0.25">
      <c r="A192" s="260">
        <v>0</v>
      </c>
      <c r="B192" s="261">
        <f t="shared" si="5"/>
        <v>1325</v>
      </c>
      <c r="C192" s="261">
        <v>1300</v>
      </c>
      <c r="D192" s="261">
        <v>1350</v>
      </c>
      <c r="E192" s="264">
        <v>0</v>
      </c>
      <c r="F192" s="263">
        <v>0</v>
      </c>
      <c r="G192" s="263">
        <v>0</v>
      </c>
      <c r="H192" s="263">
        <v>0</v>
      </c>
      <c r="I192" s="263">
        <v>0</v>
      </c>
      <c r="J192" s="262">
        <v>0</v>
      </c>
      <c r="K192" s="250">
        <v>0</v>
      </c>
      <c r="L192" s="263">
        <v>0</v>
      </c>
      <c r="M192" s="263">
        <v>0</v>
      </c>
      <c r="N192" s="263">
        <v>0</v>
      </c>
      <c r="O192" s="264">
        <v>0</v>
      </c>
      <c r="P192" s="263">
        <v>0</v>
      </c>
      <c r="Q192" s="263">
        <v>0</v>
      </c>
      <c r="R192" s="263">
        <v>0</v>
      </c>
      <c r="S192" s="263">
        <v>0</v>
      </c>
      <c r="T192" s="262">
        <v>0</v>
      </c>
      <c r="U192" s="250">
        <v>0</v>
      </c>
      <c r="V192" s="250">
        <v>0</v>
      </c>
      <c r="W192" s="250">
        <v>0</v>
      </c>
      <c r="X192" s="250">
        <v>0</v>
      </c>
      <c r="Y192" s="262">
        <v>0</v>
      </c>
      <c r="Z192" s="250">
        <v>0</v>
      </c>
      <c r="AA192" s="250">
        <v>0</v>
      </c>
      <c r="AB192" s="250">
        <v>0</v>
      </c>
      <c r="AC192" s="250">
        <v>0</v>
      </c>
      <c r="AD192" s="262">
        <v>0</v>
      </c>
      <c r="AE192" s="250">
        <v>0</v>
      </c>
      <c r="AF192" s="250">
        <v>0</v>
      </c>
      <c r="AG192" s="250">
        <v>0</v>
      </c>
      <c r="AH192" s="250">
        <v>0</v>
      </c>
      <c r="AI192" s="262">
        <v>0</v>
      </c>
      <c r="AJ192" s="263">
        <v>0</v>
      </c>
      <c r="AK192" s="263">
        <v>0</v>
      </c>
      <c r="AL192" s="263">
        <v>0</v>
      </c>
      <c r="AM192" s="263">
        <v>0</v>
      </c>
      <c r="AN192" s="264">
        <v>0</v>
      </c>
      <c r="AO192" s="264"/>
      <c r="AP192" s="264"/>
      <c r="AQ192" s="264"/>
      <c r="AR192" s="264"/>
      <c r="AS192" s="264"/>
      <c r="AT192" s="264"/>
      <c r="AU192" s="264"/>
      <c r="AV192" s="264"/>
      <c r="AW192" s="264"/>
      <c r="AX192" s="264"/>
      <c r="AY192" s="264"/>
      <c r="AZ192" s="264"/>
      <c r="BA192" s="264"/>
      <c r="BB192" s="264"/>
      <c r="BC192" s="264"/>
      <c r="BD192" s="264"/>
      <c r="BE192" s="264"/>
      <c r="BF192" s="264"/>
      <c r="BG192" s="264"/>
      <c r="BH192" s="264"/>
      <c r="BI192" s="264"/>
      <c r="BJ192" s="264"/>
      <c r="BK192" s="264"/>
      <c r="BL192" s="264"/>
      <c r="BM192" s="264"/>
    </row>
    <row r="193" spans="1:65" x14ac:dyDescent="0.25">
      <c r="A193" s="260">
        <v>0</v>
      </c>
      <c r="B193" s="261">
        <f t="shared" si="5"/>
        <v>1375</v>
      </c>
      <c r="C193" s="261">
        <v>1350</v>
      </c>
      <c r="D193" s="261">
        <v>1400</v>
      </c>
      <c r="E193" s="262">
        <v>0</v>
      </c>
      <c r="F193" s="250">
        <v>0</v>
      </c>
      <c r="G193" s="250">
        <v>0</v>
      </c>
      <c r="H193" s="250">
        <v>0</v>
      </c>
      <c r="I193" s="250">
        <v>0</v>
      </c>
      <c r="J193" s="262">
        <v>0</v>
      </c>
      <c r="K193" s="250">
        <v>0</v>
      </c>
      <c r="L193" s="250">
        <v>0</v>
      </c>
      <c r="M193" s="250">
        <v>0</v>
      </c>
      <c r="N193" s="250">
        <v>0</v>
      </c>
      <c r="O193" s="262">
        <v>0</v>
      </c>
      <c r="P193" s="250">
        <v>0</v>
      </c>
      <c r="Q193" s="250">
        <v>0</v>
      </c>
      <c r="R193" s="250">
        <v>0</v>
      </c>
      <c r="S193" s="250">
        <v>0</v>
      </c>
      <c r="T193" s="262">
        <v>0</v>
      </c>
      <c r="U193" s="250">
        <v>0</v>
      </c>
      <c r="V193" s="250">
        <v>0</v>
      </c>
      <c r="W193" s="250">
        <v>0</v>
      </c>
      <c r="X193" s="250">
        <v>0</v>
      </c>
      <c r="Y193" s="262">
        <v>0</v>
      </c>
      <c r="Z193" s="250">
        <v>0</v>
      </c>
      <c r="AA193" s="263">
        <v>0</v>
      </c>
      <c r="AB193" s="263">
        <v>0</v>
      </c>
      <c r="AC193" s="263">
        <v>0</v>
      </c>
      <c r="AD193" s="264">
        <v>0</v>
      </c>
      <c r="AE193" s="263">
        <v>0</v>
      </c>
      <c r="AF193" s="263">
        <v>0</v>
      </c>
      <c r="AG193" s="263">
        <v>0</v>
      </c>
      <c r="AH193" s="250">
        <v>0</v>
      </c>
      <c r="AI193" s="262">
        <v>0</v>
      </c>
      <c r="AJ193" s="250">
        <v>0</v>
      </c>
      <c r="AK193" s="250">
        <v>0</v>
      </c>
      <c r="AL193" s="250">
        <v>0</v>
      </c>
      <c r="AM193" s="250">
        <v>0</v>
      </c>
      <c r="AN193" s="262">
        <v>0</v>
      </c>
      <c r="AO193" s="262"/>
      <c r="AP193" s="262"/>
      <c r="AQ193" s="262"/>
      <c r="AR193" s="262"/>
      <c r="AS193" s="262"/>
      <c r="AT193" s="262"/>
      <c r="AU193" s="262"/>
      <c r="AV193" s="262"/>
      <c r="AW193" s="262"/>
      <c r="AX193" s="262"/>
      <c r="AY193" s="262"/>
      <c r="AZ193" s="262"/>
      <c r="BA193" s="262"/>
      <c r="BB193" s="262"/>
      <c r="BC193" s="262"/>
      <c r="BD193" s="262"/>
      <c r="BE193" s="262"/>
      <c r="BF193" s="262"/>
      <c r="BG193" s="262"/>
      <c r="BH193" s="262"/>
      <c r="BI193" s="262"/>
      <c r="BJ193" s="262"/>
      <c r="BK193" s="262"/>
      <c r="BL193" s="262"/>
      <c r="BM193" s="262"/>
    </row>
    <row r="194" spans="1:65" x14ac:dyDescent="0.25">
      <c r="A194" s="260">
        <v>0</v>
      </c>
      <c r="B194" s="261">
        <f t="shared" si="5"/>
        <v>1425</v>
      </c>
      <c r="C194" s="261">
        <v>1400</v>
      </c>
      <c r="D194" s="261">
        <v>1450</v>
      </c>
      <c r="E194" s="262">
        <v>0</v>
      </c>
      <c r="F194" s="250">
        <v>0</v>
      </c>
      <c r="G194" s="250">
        <v>0</v>
      </c>
      <c r="H194" s="250">
        <v>0</v>
      </c>
      <c r="I194" s="250">
        <v>0</v>
      </c>
      <c r="J194" s="262">
        <v>0</v>
      </c>
      <c r="K194" s="250">
        <v>0</v>
      </c>
      <c r="L194" s="250">
        <v>0</v>
      </c>
      <c r="M194" s="250">
        <v>0</v>
      </c>
      <c r="N194" s="250">
        <v>0</v>
      </c>
      <c r="O194" s="262">
        <v>0</v>
      </c>
      <c r="P194" s="250">
        <v>0</v>
      </c>
      <c r="Q194" s="250">
        <v>0</v>
      </c>
      <c r="R194" s="250">
        <v>0</v>
      </c>
      <c r="S194" s="250">
        <v>0</v>
      </c>
      <c r="T194" s="262">
        <v>0</v>
      </c>
      <c r="U194" s="250">
        <v>0</v>
      </c>
      <c r="V194" s="250">
        <v>0</v>
      </c>
      <c r="W194" s="250">
        <v>0</v>
      </c>
      <c r="X194" s="250">
        <v>0</v>
      </c>
      <c r="Y194" s="262">
        <v>0</v>
      </c>
      <c r="Z194" s="263">
        <v>0</v>
      </c>
      <c r="AA194" s="263">
        <v>0</v>
      </c>
      <c r="AB194" s="263">
        <v>0</v>
      </c>
      <c r="AC194" s="263">
        <v>0</v>
      </c>
      <c r="AD194" s="264">
        <v>0</v>
      </c>
      <c r="AE194" s="263">
        <v>0</v>
      </c>
      <c r="AF194" s="263">
        <v>0</v>
      </c>
      <c r="AG194" s="263">
        <v>0</v>
      </c>
      <c r="AH194" s="263">
        <v>0</v>
      </c>
      <c r="AI194" s="262">
        <v>0</v>
      </c>
      <c r="AJ194" s="250">
        <v>0</v>
      </c>
      <c r="AK194" s="250">
        <v>0</v>
      </c>
      <c r="AL194" s="250">
        <v>0</v>
      </c>
      <c r="AM194" s="250">
        <v>0</v>
      </c>
      <c r="AN194" s="262">
        <v>0</v>
      </c>
      <c r="AO194" s="262"/>
      <c r="AP194" s="262"/>
      <c r="AQ194" s="262"/>
      <c r="AR194" s="262"/>
      <c r="AS194" s="262"/>
      <c r="AT194" s="262"/>
      <c r="AU194" s="262"/>
      <c r="AV194" s="262"/>
      <c r="AW194" s="262"/>
      <c r="AX194" s="262"/>
      <c r="AY194" s="262"/>
      <c r="AZ194" s="262"/>
      <c r="BA194" s="262"/>
      <c r="BB194" s="262"/>
      <c r="BC194" s="262"/>
      <c r="BD194" s="262"/>
      <c r="BE194" s="262"/>
      <c r="BF194" s="262"/>
      <c r="BG194" s="262"/>
      <c r="BH194" s="262"/>
      <c r="BI194" s="262"/>
      <c r="BJ194" s="262"/>
      <c r="BK194" s="262"/>
      <c r="BL194" s="262"/>
      <c r="BM194" s="262"/>
    </row>
    <row r="195" spans="1:65" x14ac:dyDescent="0.25">
      <c r="A195" s="260">
        <v>0</v>
      </c>
      <c r="B195" s="261">
        <f t="shared" si="5"/>
        <v>1475</v>
      </c>
      <c r="C195" s="261">
        <v>1450</v>
      </c>
      <c r="D195" s="261">
        <v>1500</v>
      </c>
      <c r="E195" s="264">
        <v>0</v>
      </c>
      <c r="F195" s="263">
        <v>0</v>
      </c>
      <c r="G195" s="263">
        <v>0</v>
      </c>
      <c r="H195" s="263">
        <v>0</v>
      </c>
      <c r="I195" s="263">
        <v>0</v>
      </c>
      <c r="J195" s="262">
        <v>0</v>
      </c>
      <c r="K195" s="250">
        <v>0</v>
      </c>
      <c r="L195" s="250">
        <v>0</v>
      </c>
      <c r="M195" s="250">
        <v>0</v>
      </c>
      <c r="N195" s="250">
        <v>0</v>
      </c>
      <c r="O195" s="262">
        <v>0</v>
      </c>
      <c r="P195" s="250">
        <v>0</v>
      </c>
      <c r="Q195" s="250">
        <v>0</v>
      </c>
      <c r="R195" s="250">
        <v>0</v>
      </c>
      <c r="S195" s="250">
        <v>0</v>
      </c>
      <c r="T195" s="262">
        <v>0</v>
      </c>
      <c r="U195" s="263">
        <v>0</v>
      </c>
      <c r="V195" s="263">
        <v>0</v>
      </c>
      <c r="W195" s="263">
        <v>0</v>
      </c>
      <c r="X195" s="263">
        <v>0</v>
      </c>
      <c r="Y195" s="264">
        <v>0</v>
      </c>
      <c r="Z195" s="263">
        <v>0</v>
      </c>
      <c r="AA195" s="263">
        <v>0</v>
      </c>
      <c r="AB195" s="263">
        <v>0</v>
      </c>
      <c r="AC195" s="263">
        <v>0</v>
      </c>
      <c r="AD195" s="264">
        <v>0</v>
      </c>
      <c r="AE195" s="263">
        <v>0</v>
      </c>
      <c r="AF195" s="263">
        <v>0</v>
      </c>
      <c r="AG195" s="263">
        <v>0</v>
      </c>
      <c r="AH195" s="263">
        <v>0</v>
      </c>
      <c r="AI195" s="264">
        <v>0</v>
      </c>
      <c r="AJ195" s="263">
        <v>0</v>
      </c>
      <c r="AK195" s="263">
        <v>0</v>
      </c>
      <c r="AL195" s="263">
        <v>0</v>
      </c>
      <c r="AM195" s="263">
        <v>0</v>
      </c>
      <c r="AN195" s="264">
        <v>0</v>
      </c>
      <c r="AO195" s="264"/>
      <c r="AP195" s="264"/>
      <c r="AQ195" s="264"/>
      <c r="AR195" s="264"/>
      <c r="AS195" s="264"/>
      <c r="AT195" s="264"/>
      <c r="AU195" s="264"/>
      <c r="AV195" s="264"/>
      <c r="AW195" s="264"/>
      <c r="AX195" s="264"/>
      <c r="AY195" s="264"/>
      <c r="AZ195" s="264"/>
      <c r="BA195" s="264"/>
      <c r="BB195" s="264"/>
      <c r="BC195" s="264"/>
      <c r="BD195" s="264"/>
      <c r="BE195" s="264"/>
      <c r="BF195" s="264"/>
      <c r="BG195" s="264"/>
      <c r="BH195" s="264"/>
      <c r="BI195" s="264"/>
      <c r="BJ195" s="264"/>
      <c r="BK195" s="264"/>
      <c r="BL195" s="264"/>
      <c r="BM195" s="264"/>
    </row>
    <row r="196" spans="1:65" x14ac:dyDescent="0.25">
      <c r="A196" s="260">
        <v>0</v>
      </c>
      <c r="B196" s="261">
        <f t="shared" si="5"/>
        <v>1525</v>
      </c>
      <c r="C196" s="261">
        <v>1500</v>
      </c>
      <c r="D196" s="261">
        <v>1550</v>
      </c>
      <c r="E196" s="264">
        <v>0</v>
      </c>
      <c r="F196" s="250">
        <v>0</v>
      </c>
      <c r="G196" s="250">
        <v>0</v>
      </c>
      <c r="H196" s="250">
        <v>0</v>
      </c>
      <c r="I196" s="250">
        <v>0</v>
      </c>
      <c r="J196" s="262">
        <v>0</v>
      </c>
      <c r="K196" s="250">
        <v>0</v>
      </c>
      <c r="L196" s="250">
        <v>0</v>
      </c>
      <c r="M196" s="250">
        <v>0</v>
      </c>
      <c r="N196" s="250">
        <v>0</v>
      </c>
      <c r="O196" s="262">
        <v>0</v>
      </c>
      <c r="P196" s="250">
        <v>0</v>
      </c>
      <c r="Q196" s="250">
        <v>0</v>
      </c>
      <c r="R196" s="250">
        <v>0</v>
      </c>
      <c r="S196" s="250">
        <v>0</v>
      </c>
      <c r="T196" s="262">
        <v>0</v>
      </c>
      <c r="U196" s="250">
        <v>0</v>
      </c>
      <c r="V196" s="250">
        <v>0</v>
      </c>
      <c r="W196" s="250">
        <v>0</v>
      </c>
      <c r="X196" s="250">
        <v>0</v>
      </c>
      <c r="Y196" s="262">
        <v>0</v>
      </c>
      <c r="Z196" s="250">
        <v>0</v>
      </c>
      <c r="AA196" s="250">
        <v>0</v>
      </c>
      <c r="AB196" s="250">
        <v>0</v>
      </c>
      <c r="AC196" s="250">
        <v>0</v>
      </c>
      <c r="AD196" s="262">
        <v>0</v>
      </c>
      <c r="AE196" s="263">
        <v>0</v>
      </c>
      <c r="AF196" s="263">
        <v>0</v>
      </c>
      <c r="AG196" s="263">
        <v>0</v>
      </c>
      <c r="AH196" s="263">
        <v>0</v>
      </c>
      <c r="AI196" s="264">
        <v>0</v>
      </c>
      <c r="AJ196" s="263">
        <v>0</v>
      </c>
      <c r="AK196" s="263">
        <v>0</v>
      </c>
      <c r="AL196" s="263">
        <v>0</v>
      </c>
      <c r="AM196" s="263">
        <v>0</v>
      </c>
      <c r="AN196" s="262">
        <v>0</v>
      </c>
      <c r="AO196" s="262"/>
      <c r="AP196" s="262"/>
      <c r="AQ196" s="262"/>
      <c r="AR196" s="262"/>
      <c r="AS196" s="262"/>
      <c r="AT196" s="262"/>
      <c r="AU196" s="262"/>
      <c r="AV196" s="262"/>
      <c r="AW196" s="262"/>
      <c r="AX196" s="262"/>
      <c r="AY196" s="262"/>
      <c r="AZ196" s="262"/>
      <c r="BA196" s="262"/>
      <c r="BB196" s="262"/>
      <c r="BC196" s="262"/>
      <c r="BD196" s="262"/>
      <c r="BE196" s="262"/>
      <c r="BF196" s="262"/>
      <c r="BG196" s="262"/>
      <c r="BH196" s="262"/>
      <c r="BI196" s="262"/>
      <c r="BJ196" s="262"/>
      <c r="BK196" s="262"/>
      <c r="BL196" s="262"/>
      <c r="BM196" s="262"/>
    </row>
    <row r="197" spans="1:65" x14ac:dyDescent="0.25">
      <c r="A197" s="260">
        <v>0</v>
      </c>
      <c r="B197" s="261">
        <f t="shared" si="5"/>
        <v>1575</v>
      </c>
      <c r="C197" s="261">
        <v>1550</v>
      </c>
      <c r="D197" s="261">
        <v>1600</v>
      </c>
      <c r="E197" s="262">
        <v>32691789517.592358</v>
      </c>
      <c r="F197" s="250">
        <v>32202038460.686226</v>
      </c>
      <c r="G197" s="250">
        <v>31527262134.803524</v>
      </c>
      <c r="H197" s="250">
        <v>32015478706.575409</v>
      </c>
      <c r="I197" s="250">
        <v>32109417880.05011</v>
      </c>
      <c r="J197" s="262">
        <v>29123276098.889645</v>
      </c>
      <c r="K197" s="250">
        <v>28998133711.630581</v>
      </c>
      <c r="L197" s="250">
        <v>28872991324.371502</v>
      </c>
      <c r="M197" s="250">
        <v>28747848937.112442</v>
      </c>
      <c r="N197" s="250">
        <v>28622706549.853371</v>
      </c>
      <c r="O197" s="262">
        <v>28497564162.594307</v>
      </c>
      <c r="P197" s="250">
        <v>28375250008.593765</v>
      </c>
      <c r="Q197" s="250">
        <v>28252935854.593231</v>
      </c>
      <c r="R197" s="250">
        <v>28130621700.592701</v>
      </c>
      <c r="S197" s="250">
        <v>28008307546.592163</v>
      </c>
      <c r="T197" s="262">
        <v>27885993392.591625</v>
      </c>
      <c r="U197" s="250">
        <v>27766271598.26593</v>
      </c>
      <c r="V197" s="250">
        <v>27646549803.94022</v>
      </c>
      <c r="W197" s="250">
        <v>27526828009.614529</v>
      </c>
      <c r="X197" s="250">
        <v>27407106215.288826</v>
      </c>
      <c r="Y197" s="262">
        <v>27287384420.963123</v>
      </c>
      <c r="Z197" s="250">
        <v>27170255000.030163</v>
      </c>
      <c r="AA197" s="250">
        <v>27053125579.097202</v>
      </c>
      <c r="AB197" s="250">
        <v>26935996158.164238</v>
      </c>
      <c r="AC197" s="250">
        <v>26818866737.231281</v>
      </c>
      <c r="AD197" s="262">
        <v>26701737316.298313</v>
      </c>
      <c r="AE197" s="250">
        <v>26587671638.681583</v>
      </c>
      <c r="AF197" s="250">
        <v>26473605961.064846</v>
      </c>
      <c r="AG197" s="250">
        <v>26359540283.448112</v>
      </c>
      <c r="AH197" s="250">
        <v>26245474605.831371</v>
      </c>
      <c r="AI197" s="262">
        <v>26131408928.214645</v>
      </c>
      <c r="AJ197" s="250">
        <v>26018992918.438698</v>
      </c>
      <c r="AK197" s="263">
        <v>25906576908.66275</v>
      </c>
      <c r="AL197" s="263">
        <v>25794160898.88681</v>
      </c>
      <c r="AM197" s="263">
        <v>25681744889.110867</v>
      </c>
      <c r="AN197" s="264">
        <v>25569328879.334927</v>
      </c>
      <c r="AO197" s="264"/>
      <c r="AP197" s="264"/>
      <c r="AQ197" s="264"/>
      <c r="AR197" s="264"/>
      <c r="AS197" s="264"/>
      <c r="AT197" s="264"/>
      <c r="AU197" s="264"/>
      <c r="AV197" s="264"/>
      <c r="AW197" s="264"/>
      <c r="AX197" s="264"/>
      <c r="AY197" s="264"/>
      <c r="AZ197" s="264"/>
      <c r="BA197" s="264"/>
      <c r="BB197" s="264"/>
      <c r="BC197" s="264"/>
      <c r="BD197" s="264"/>
      <c r="BE197" s="264"/>
      <c r="BF197" s="264"/>
      <c r="BG197" s="264"/>
      <c r="BH197" s="264"/>
      <c r="BI197" s="264"/>
      <c r="BJ197" s="264"/>
      <c r="BK197" s="264"/>
      <c r="BL197" s="264"/>
      <c r="BM197" s="264"/>
    </row>
    <row r="198" spans="1:65" x14ac:dyDescent="0.25">
      <c r="M198" s="245"/>
    </row>
    <row r="199" spans="1:65" x14ac:dyDescent="0.25">
      <c r="M199" s="245"/>
    </row>
    <row r="200" spans="1:65" x14ac:dyDescent="0.25">
      <c r="A200" s="258"/>
      <c r="B200" s="258"/>
      <c r="C200" s="258" t="s">
        <v>621</v>
      </c>
      <c r="D200" s="258" t="s">
        <v>4773</v>
      </c>
      <c r="F200" s="249"/>
      <c r="G200" s="249"/>
      <c r="H200" s="249"/>
      <c r="I200" s="249"/>
      <c r="J200" s="249"/>
      <c r="K200" s="249"/>
      <c r="L200" s="249"/>
      <c r="M200" s="249"/>
      <c r="N200" s="249"/>
      <c r="O200" s="249"/>
      <c r="P200" s="249"/>
      <c r="Q200" s="249"/>
      <c r="R200" s="249"/>
      <c r="S200" s="249"/>
      <c r="T200" s="249"/>
      <c r="U200" s="249"/>
      <c r="V200" s="249"/>
      <c r="W200" s="249"/>
      <c r="X200" s="249"/>
      <c r="Y200" s="249"/>
      <c r="Z200" s="249"/>
      <c r="AA200" s="249"/>
      <c r="AB200" s="249"/>
      <c r="AC200" s="249"/>
      <c r="AD200" s="249"/>
      <c r="AE200" s="249"/>
      <c r="AF200" s="249"/>
      <c r="AG200" s="249"/>
      <c r="AH200" s="249"/>
      <c r="AI200" s="249"/>
      <c r="AJ200" s="249"/>
      <c r="AK200" s="249"/>
      <c r="AL200" s="249"/>
      <c r="AM200" s="249"/>
      <c r="AN200" s="249"/>
      <c r="AO200" s="249"/>
      <c r="AP200" s="249"/>
      <c r="AQ200" s="249"/>
      <c r="AR200" s="249"/>
      <c r="AS200" s="249"/>
      <c r="AT200" s="249"/>
      <c r="AU200" s="249"/>
      <c r="AV200" s="249"/>
      <c r="AW200" s="249"/>
      <c r="AX200" s="249"/>
      <c r="AY200" s="249"/>
      <c r="AZ200" s="249"/>
      <c r="BA200" s="249"/>
      <c r="BB200" s="249"/>
      <c r="BC200" s="249"/>
      <c r="BD200" s="249"/>
      <c r="BE200" s="249"/>
      <c r="BF200" s="249"/>
      <c r="BG200" s="249"/>
      <c r="BH200" s="249"/>
      <c r="BI200" s="249"/>
      <c r="BJ200" s="249"/>
      <c r="BK200" s="249"/>
      <c r="BL200" s="249"/>
      <c r="BM200" s="249"/>
    </row>
    <row r="201" spans="1:65" x14ac:dyDescent="0.25">
      <c r="A201" s="259"/>
      <c r="B201" s="259"/>
      <c r="C201" s="259" t="s">
        <v>619</v>
      </c>
      <c r="D201" s="259" t="s">
        <v>620</v>
      </c>
      <c r="E201" s="242">
        <v>2015</v>
      </c>
      <c r="F201" s="242">
        <v>2016</v>
      </c>
      <c r="G201" s="242">
        <v>2017</v>
      </c>
      <c r="H201" s="242">
        <v>2018</v>
      </c>
      <c r="I201" s="242">
        <v>2019</v>
      </c>
      <c r="J201" s="242">
        <v>2020</v>
      </c>
      <c r="K201" s="242">
        <v>2021</v>
      </c>
      <c r="L201" s="242">
        <v>2022</v>
      </c>
      <c r="M201" s="242">
        <v>2023</v>
      </c>
      <c r="N201" s="242">
        <v>2024</v>
      </c>
      <c r="O201" s="242">
        <v>2025</v>
      </c>
      <c r="P201" s="242">
        <v>2026</v>
      </c>
      <c r="Q201" s="242">
        <v>2027</v>
      </c>
      <c r="R201" s="242">
        <v>2028</v>
      </c>
      <c r="S201" s="242">
        <v>2029</v>
      </c>
      <c r="T201" s="242">
        <v>2030</v>
      </c>
      <c r="U201" s="242">
        <v>2031</v>
      </c>
      <c r="V201" s="242">
        <v>2032</v>
      </c>
      <c r="W201" s="242">
        <v>2033</v>
      </c>
      <c r="X201" s="242">
        <v>2034</v>
      </c>
      <c r="Y201" s="242">
        <v>2035</v>
      </c>
      <c r="Z201" s="242">
        <v>2036</v>
      </c>
      <c r="AA201" s="242">
        <v>2037</v>
      </c>
      <c r="AB201" s="242">
        <v>2038</v>
      </c>
      <c r="AC201" s="242">
        <v>2039</v>
      </c>
      <c r="AD201" s="242">
        <v>2040</v>
      </c>
      <c r="AE201" s="242">
        <v>2041</v>
      </c>
      <c r="AF201" s="242">
        <v>2042</v>
      </c>
      <c r="AG201" s="242">
        <v>2043</v>
      </c>
      <c r="AH201" s="242">
        <v>2044</v>
      </c>
      <c r="AI201" s="242">
        <v>2045</v>
      </c>
      <c r="AJ201" s="242">
        <v>2046</v>
      </c>
      <c r="AK201" s="242">
        <v>2047</v>
      </c>
      <c r="AL201" s="242">
        <v>2048</v>
      </c>
      <c r="AM201" s="242">
        <v>2049</v>
      </c>
      <c r="AN201" s="242">
        <v>2050</v>
      </c>
      <c r="AO201" s="242"/>
      <c r="AP201" s="242"/>
      <c r="AQ201" s="242"/>
      <c r="AR201" s="242"/>
      <c r="AS201" s="242"/>
      <c r="AT201" s="242"/>
      <c r="AU201" s="242"/>
      <c r="AV201" s="242"/>
      <c r="AW201" s="242"/>
      <c r="AX201" s="242"/>
      <c r="AY201" s="242"/>
      <c r="AZ201" s="242"/>
      <c r="BA201" s="242"/>
      <c r="BB201" s="242"/>
      <c r="BC201" s="242"/>
      <c r="BD201" s="242"/>
      <c r="BE201" s="242"/>
      <c r="BF201" s="242"/>
      <c r="BG201" s="242"/>
      <c r="BH201" s="242"/>
      <c r="BI201" s="242"/>
      <c r="BJ201" s="242"/>
      <c r="BK201" s="242"/>
      <c r="BL201" s="242"/>
      <c r="BM201" s="242"/>
    </row>
    <row r="202" spans="1:65" x14ac:dyDescent="0.25">
      <c r="A202" s="260">
        <v>1</v>
      </c>
      <c r="B202" s="261">
        <f t="shared" ref="B202:B273" si="6">AVERAGE(C202:D202)</f>
        <v>-1125</v>
      </c>
      <c r="C202" s="261">
        <v>-1150</v>
      </c>
      <c r="D202" s="261">
        <v>-1100</v>
      </c>
      <c r="E202" s="262">
        <v>0</v>
      </c>
      <c r="F202" s="250">
        <v>0</v>
      </c>
      <c r="G202" s="250">
        <v>0</v>
      </c>
      <c r="H202" s="250">
        <v>0</v>
      </c>
      <c r="I202" s="250">
        <v>0</v>
      </c>
      <c r="J202" s="262">
        <v>0</v>
      </c>
      <c r="K202" s="250">
        <v>0</v>
      </c>
      <c r="L202" s="250">
        <v>0</v>
      </c>
      <c r="M202" s="250">
        <v>0</v>
      </c>
      <c r="N202" s="250">
        <v>0</v>
      </c>
      <c r="O202" s="262">
        <v>0</v>
      </c>
      <c r="P202" s="250">
        <v>0</v>
      </c>
      <c r="Q202" s="250">
        <v>0</v>
      </c>
      <c r="R202" s="250">
        <v>0</v>
      </c>
      <c r="S202" s="250">
        <v>0</v>
      </c>
      <c r="T202" s="262">
        <v>0</v>
      </c>
      <c r="U202" s="263">
        <v>0</v>
      </c>
      <c r="V202" s="263">
        <v>0</v>
      </c>
      <c r="W202" s="263">
        <v>0</v>
      </c>
      <c r="X202" s="263">
        <v>0</v>
      </c>
      <c r="Y202" s="264">
        <v>0</v>
      </c>
      <c r="Z202" s="263">
        <v>0</v>
      </c>
      <c r="AA202" s="263">
        <v>0</v>
      </c>
      <c r="AB202" s="263">
        <v>0</v>
      </c>
      <c r="AC202" s="263">
        <v>0</v>
      </c>
      <c r="AD202" s="262">
        <v>0</v>
      </c>
      <c r="AE202" s="263">
        <v>0</v>
      </c>
      <c r="AF202" s="263">
        <v>0</v>
      </c>
      <c r="AG202" s="263">
        <v>0</v>
      </c>
      <c r="AH202" s="263">
        <v>0</v>
      </c>
      <c r="AI202" s="264">
        <v>0</v>
      </c>
      <c r="AJ202" s="263">
        <v>0</v>
      </c>
      <c r="AK202" s="263">
        <v>0</v>
      </c>
      <c r="AL202" s="263">
        <v>0</v>
      </c>
      <c r="AM202" s="263">
        <v>0</v>
      </c>
      <c r="AN202" s="262">
        <v>0</v>
      </c>
      <c r="AO202" s="262"/>
      <c r="AP202" s="262"/>
      <c r="AQ202" s="262"/>
      <c r="AR202" s="262"/>
      <c r="AS202" s="262"/>
      <c r="AT202" s="262"/>
      <c r="AU202" s="262"/>
      <c r="AV202" s="262"/>
      <c r="AW202" s="262"/>
      <c r="AX202" s="262"/>
      <c r="AY202" s="262"/>
      <c r="AZ202" s="262"/>
      <c r="BA202" s="262"/>
      <c r="BB202" s="262"/>
      <c r="BC202" s="262"/>
      <c r="BD202" s="262"/>
      <c r="BE202" s="262"/>
      <c r="BF202" s="262"/>
      <c r="BG202" s="262"/>
      <c r="BH202" s="262"/>
      <c r="BI202" s="262"/>
      <c r="BJ202" s="262"/>
      <c r="BK202" s="262"/>
      <c r="BL202" s="262"/>
      <c r="BM202" s="262"/>
    </row>
    <row r="203" spans="1:65" x14ac:dyDescent="0.25">
      <c r="A203" s="260">
        <v>1</v>
      </c>
      <c r="B203" s="261">
        <f t="shared" si="6"/>
        <v>-1075</v>
      </c>
      <c r="C203" s="261">
        <v>-1100</v>
      </c>
      <c r="D203" s="261">
        <v>-1050</v>
      </c>
      <c r="E203" s="262">
        <v>0</v>
      </c>
      <c r="F203" s="250">
        <v>0</v>
      </c>
      <c r="G203" s="250">
        <v>0</v>
      </c>
      <c r="H203" s="250">
        <v>0</v>
      </c>
      <c r="I203" s="250">
        <v>0</v>
      </c>
      <c r="J203" s="262">
        <v>0</v>
      </c>
      <c r="K203" s="250">
        <v>0</v>
      </c>
      <c r="L203" s="250">
        <v>0</v>
      </c>
      <c r="M203" s="250">
        <v>0</v>
      </c>
      <c r="N203" s="250">
        <v>0</v>
      </c>
      <c r="O203" s="262">
        <v>0</v>
      </c>
      <c r="P203" s="250">
        <v>0</v>
      </c>
      <c r="Q203" s="250">
        <v>0</v>
      </c>
      <c r="R203" s="250">
        <v>0</v>
      </c>
      <c r="S203" s="250">
        <v>0</v>
      </c>
      <c r="T203" s="262">
        <v>0</v>
      </c>
      <c r="U203" s="250">
        <v>0</v>
      </c>
      <c r="V203" s="250">
        <v>0</v>
      </c>
      <c r="W203" s="250">
        <v>0</v>
      </c>
      <c r="X203" s="250">
        <v>0</v>
      </c>
      <c r="Y203" s="262">
        <v>0</v>
      </c>
      <c r="Z203" s="250">
        <v>0</v>
      </c>
      <c r="AA203" s="250">
        <v>0</v>
      </c>
      <c r="AB203" s="250">
        <v>0</v>
      </c>
      <c r="AC203" s="250">
        <v>0</v>
      </c>
      <c r="AD203" s="262">
        <v>0</v>
      </c>
      <c r="AE203" s="250">
        <v>0</v>
      </c>
      <c r="AF203" s="250">
        <v>0</v>
      </c>
      <c r="AG203" s="250">
        <v>0</v>
      </c>
      <c r="AH203" s="250">
        <v>0</v>
      </c>
      <c r="AI203" s="262">
        <v>0</v>
      </c>
      <c r="AJ203" s="263">
        <v>0</v>
      </c>
      <c r="AK203" s="263">
        <v>0</v>
      </c>
      <c r="AL203" s="263">
        <v>0</v>
      </c>
      <c r="AM203" s="263">
        <v>0</v>
      </c>
      <c r="AN203" s="264">
        <v>0</v>
      </c>
      <c r="AO203" s="264"/>
      <c r="AP203" s="264"/>
      <c r="AQ203" s="264"/>
      <c r="AR203" s="264"/>
      <c r="AS203" s="264"/>
      <c r="AT203" s="264"/>
      <c r="AU203" s="264"/>
      <c r="AV203" s="264"/>
      <c r="AW203" s="264"/>
      <c r="AX203" s="264"/>
      <c r="AY203" s="264"/>
      <c r="AZ203" s="264"/>
      <c r="BA203" s="264"/>
      <c r="BB203" s="264"/>
      <c r="BC203" s="264"/>
      <c r="BD203" s="264"/>
      <c r="BE203" s="264"/>
      <c r="BF203" s="264"/>
      <c r="BG203" s="264"/>
      <c r="BH203" s="264"/>
      <c r="BI203" s="264"/>
      <c r="BJ203" s="264"/>
      <c r="BK203" s="264"/>
      <c r="BL203" s="264"/>
      <c r="BM203" s="264"/>
    </row>
    <row r="204" spans="1:65" x14ac:dyDescent="0.25">
      <c r="A204" s="260">
        <v>1</v>
      </c>
      <c r="B204" s="261">
        <f t="shared" si="6"/>
        <v>-1025</v>
      </c>
      <c r="C204" s="261">
        <v>-1050</v>
      </c>
      <c r="D204" s="261">
        <v>-1000</v>
      </c>
      <c r="E204" s="262">
        <v>0</v>
      </c>
      <c r="F204" s="250">
        <v>0</v>
      </c>
      <c r="G204" s="250">
        <v>0</v>
      </c>
      <c r="H204" s="250">
        <v>0</v>
      </c>
      <c r="I204" s="250">
        <v>0</v>
      </c>
      <c r="J204" s="262">
        <v>0</v>
      </c>
      <c r="K204" s="250">
        <v>0</v>
      </c>
      <c r="L204" s="250">
        <v>0</v>
      </c>
      <c r="M204" s="250">
        <v>0</v>
      </c>
      <c r="N204" s="250">
        <v>0</v>
      </c>
      <c r="O204" s="262">
        <v>0</v>
      </c>
      <c r="P204" s="263">
        <v>0</v>
      </c>
      <c r="Q204" s="263">
        <v>0</v>
      </c>
      <c r="R204" s="263">
        <v>0</v>
      </c>
      <c r="S204" s="263">
        <v>0</v>
      </c>
      <c r="T204" s="264">
        <v>0</v>
      </c>
      <c r="U204" s="263">
        <v>0</v>
      </c>
      <c r="V204" s="263">
        <v>0</v>
      </c>
      <c r="W204" s="263">
        <v>0</v>
      </c>
      <c r="X204" s="263">
        <v>0</v>
      </c>
      <c r="Y204" s="262">
        <v>0</v>
      </c>
      <c r="Z204" s="263">
        <v>0</v>
      </c>
      <c r="AA204" s="263">
        <v>0</v>
      </c>
      <c r="AB204" s="263">
        <v>0</v>
      </c>
      <c r="AC204" s="263">
        <v>0</v>
      </c>
      <c r="AD204" s="264">
        <v>0</v>
      </c>
      <c r="AE204" s="263">
        <v>0</v>
      </c>
      <c r="AF204" s="263">
        <v>0</v>
      </c>
      <c r="AG204" s="263">
        <v>0</v>
      </c>
      <c r="AH204" s="263">
        <v>0</v>
      </c>
      <c r="AI204" s="262">
        <v>0</v>
      </c>
      <c r="AJ204" s="263">
        <v>0</v>
      </c>
      <c r="AK204" s="263">
        <v>0</v>
      </c>
      <c r="AL204" s="263">
        <v>0</v>
      </c>
      <c r="AM204" s="263">
        <v>0</v>
      </c>
      <c r="AN204" s="264">
        <v>0</v>
      </c>
      <c r="AO204" s="264"/>
      <c r="AP204" s="264"/>
      <c r="AQ204" s="264"/>
      <c r="AR204" s="264"/>
      <c r="AS204" s="264"/>
      <c r="AT204" s="264"/>
      <c r="AU204" s="264"/>
      <c r="AV204" s="264"/>
      <c r="AW204" s="264"/>
      <c r="AX204" s="264"/>
      <c r="AY204" s="264"/>
      <c r="AZ204" s="264"/>
      <c r="BA204" s="264"/>
      <c r="BB204" s="264"/>
      <c r="BC204" s="264"/>
      <c r="BD204" s="264"/>
      <c r="BE204" s="264"/>
      <c r="BF204" s="264"/>
      <c r="BG204" s="264"/>
      <c r="BH204" s="264"/>
      <c r="BI204" s="264"/>
      <c r="BJ204" s="264"/>
      <c r="BK204" s="264"/>
      <c r="BL204" s="264"/>
      <c r="BM204" s="264"/>
    </row>
    <row r="205" spans="1:65" x14ac:dyDescent="0.25">
      <c r="A205" s="260">
        <v>1</v>
      </c>
      <c r="B205" s="261">
        <f t="shared" si="6"/>
        <v>-975</v>
      </c>
      <c r="C205" s="261">
        <v>-1000</v>
      </c>
      <c r="D205" s="261">
        <v>-950</v>
      </c>
      <c r="E205" s="262">
        <v>0</v>
      </c>
      <c r="F205" s="250">
        <v>0</v>
      </c>
      <c r="G205" s="250">
        <v>0</v>
      </c>
      <c r="H205" s="250">
        <v>0</v>
      </c>
      <c r="I205" s="250">
        <v>0</v>
      </c>
      <c r="J205" s="262">
        <v>0</v>
      </c>
      <c r="K205" s="250">
        <v>0</v>
      </c>
      <c r="L205" s="250">
        <v>0</v>
      </c>
      <c r="M205" s="250">
        <v>0</v>
      </c>
      <c r="N205" s="250">
        <v>0</v>
      </c>
      <c r="O205" s="262">
        <v>0</v>
      </c>
      <c r="P205" s="263">
        <v>0</v>
      </c>
      <c r="Q205" s="263">
        <v>0</v>
      </c>
      <c r="R205" s="263">
        <v>0</v>
      </c>
      <c r="S205" s="263">
        <v>0</v>
      </c>
      <c r="T205" s="264">
        <v>0</v>
      </c>
      <c r="U205" s="263">
        <v>0</v>
      </c>
      <c r="V205" s="263">
        <v>0</v>
      </c>
      <c r="W205" s="263">
        <v>0</v>
      </c>
      <c r="X205" s="263">
        <v>0</v>
      </c>
      <c r="Y205" s="264">
        <v>0</v>
      </c>
      <c r="Z205" s="263">
        <v>0</v>
      </c>
      <c r="AA205" s="263">
        <v>0</v>
      </c>
      <c r="AB205" s="263">
        <v>0</v>
      </c>
      <c r="AC205" s="263">
        <v>0</v>
      </c>
      <c r="AD205" s="262">
        <v>0</v>
      </c>
      <c r="AE205" s="263">
        <v>0</v>
      </c>
      <c r="AF205" s="263">
        <v>0</v>
      </c>
      <c r="AG205" s="263">
        <v>0</v>
      </c>
      <c r="AH205" s="263">
        <v>0</v>
      </c>
      <c r="AI205" s="264">
        <v>0</v>
      </c>
      <c r="AJ205" s="263">
        <v>0</v>
      </c>
      <c r="AK205" s="263">
        <v>0</v>
      </c>
      <c r="AL205" s="263">
        <v>0</v>
      </c>
      <c r="AM205" s="263">
        <v>0</v>
      </c>
      <c r="AN205" s="262">
        <v>0</v>
      </c>
      <c r="AO205" s="262"/>
      <c r="AP205" s="262"/>
      <c r="AQ205" s="262"/>
      <c r="AR205" s="262"/>
      <c r="AS205" s="262"/>
      <c r="AT205" s="262"/>
      <c r="AU205" s="262"/>
      <c r="AV205" s="262"/>
      <c r="AW205" s="262"/>
      <c r="AX205" s="262"/>
      <c r="AY205" s="262"/>
      <c r="AZ205" s="262"/>
      <c r="BA205" s="262"/>
      <c r="BB205" s="262"/>
      <c r="BC205" s="262"/>
      <c r="BD205" s="262"/>
      <c r="BE205" s="262"/>
      <c r="BF205" s="262"/>
      <c r="BG205" s="262"/>
      <c r="BH205" s="262"/>
      <c r="BI205" s="262"/>
      <c r="BJ205" s="262"/>
      <c r="BK205" s="262"/>
      <c r="BL205" s="262"/>
      <c r="BM205" s="262"/>
    </row>
    <row r="206" spans="1:65" x14ac:dyDescent="0.25">
      <c r="A206" s="260">
        <v>1</v>
      </c>
      <c r="B206" s="261">
        <f t="shared" si="6"/>
        <v>-925</v>
      </c>
      <c r="C206" s="261">
        <v>-950</v>
      </c>
      <c r="D206" s="261">
        <v>-900</v>
      </c>
      <c r="E206" s="262">
        <v>0</v>
      </c>
      <c r="F206" s="250">
        <v>0</v>
      </c>
      <c r="G206" s="250">
        <v>0</v>
      </c>
      <c r="H206" s="250">
        <v>0</v>
      </c>
      <c r="I206" s="250">
        <v>0</v>
      </c>
      <c r="J206" s="262">
        <v>0</v>
      </c>
      <c r="K206" s="250">
        <v>0</v>
      </c>
      <c r="L206" s="263">
        <v>0</v>
      </c>
      <c r="M206" s="263">
        <v>0</v>
      </c>
      <c r="N206" s="263">
        <v>0</v>
      </c>
      <c r="O206" s="264">
        <v>0</v>
      </c>
      <c r="P206" s="263">
        <v>0</v>
      </c>
      <c r="Q206" s="263">
        <v>0</v>
      </c>
      <c r="R206" s="263">
        <v>0</v>
      </c>
      <c r="S206" s="263">
        <v>0</v>
      </c>
      <c r="T206" s="262">
        <v>0</v>
      </c>
      <c r="U206" s="250">
        <v>0</v>
      </c>
      <c r="V206" s="250">
        <v>0</v>
      </c>
      <c r="W206" s="250">
        <v>0</v>
      </c>
      <c r="X206" s="250">
        <v>0</v>
      </c>
      <c r="Y206" s="262">
        <v>0</v>
      </c>
      <c r="Z206" s="263">
        <v>0</v>
      </c>
      <c r="AA206" s="263">
        <v>0</v>
      </c>
      <c r="AB206" s="263">
        <v>0</v>
      </c>
      <c r="AC206" s="263">
        <v>0</v>
      </c>
      <c r="AD206" s="264">
        <v>0</v>
      </c>
      <c r="AE206" s="263">
        <v>0</v>
      </c>
      <c r="AF206" s="263">
        <v>0</v>
      </c>
      <c r="AG206" s="263">
        <v>0</v>
      </c>
      <c r="AH206" s="263">
        <v>0</v>
      </c>
      <c r="AI206" s="264">
        <v>0</v>
      </c>
      <c r="AJ206" s="263">
        <v>0</v>
      </c>
      <c r="AK206" s="263">
        <v>0</v>
      </c>
      <c r="AL206" s="263">
        <v>0</v>
      </c>
      <c r="AM206" s="263">
        <v>0</v>
      </c>
      <c r="AN206" s="264">
        <v>0</v>
      </c>
      <c r="AO206" s="264"/>
      <c r="AP206" s="264"/>
      <c r="AQ206" s="264"/>
      <c r="AR206" s="264"/>
      <c r="AS206" s="264"/>
      <c r="AT206" s="264"/>
      <c r="AU206" s="264"/>
      <c r="AV206" s="264"/>
      <c r="AW206" s="264"/>
      <c r="AX206" s="264"/>
      <c r="AY206" s="264"/>
      <c r="AZ206" s="264"/>
      <c r="BA206" s="264"/>
      <c r="BB206" s="264"/>
      <c r="BC206" s="264"/>
      <c r="BD206" s="264"/>
      <c r="BE206" s="264"/>
      <c r="BF206" s="264"/>
      <c r="BG206" s="264"/>
      <c r="BH206" s="264"/>
      <c r="BI206" s="264"/>
      <c r="BJ206" s="264"/>
      <c r="BK206" s="264"/>
      <c r="BL206" s="264"/>
      <c r="BM206" s="264"/>
    </row>
    <row r="207" spans="1:65" x14ac:dyDescent="0.25">
      <c r="A207" s="260">
        <v>1</v>
      </c>
      <c r="B207" s="261">
        <f t="shared" si="6"/>
        <v>-875</v>
      </c>
      <c r="C207" s="261">
        <v>-900</v>
      </c>
      <c r="D207" s="261">
        <v>-850</v>
      </c>
      <c r="E207" s="262">
        <v>0</v>
      </c>
      <c r="F207" s="263">
        <v>0</v>
      </c>
      <c r="G207" s="263">
        <v>0</v>
      </c>
      <c r="H207" s="263">
        <v>0</v>
      </c>
      <c r="I207" s="263">
        <v>0</v>
      </c>
      <c r="J207" s="262">
        <v>0</v>
      </c>
      <c r="K207" s="250">
        <v>0</v>
      </c>
      <c r="L207" s="263">
        <v>0</v>
      </c>
      <c r="M207" s="263">
        <v>0</v>
      </c>
      <c r="N207" s="263">
        <v>0</v>
      </c>
      <c r="O207" s="262">
        <v>0</v>
      </c>
      <c r="P207" s="250">
        <v>0</v>
      </c>
      <c r="Q207" s="250">
        <v>0</v>
      </c>
      <c r="R207" s="250">
        <v>0</v>
      </c>
      <c r="S207" s="250">
        <v>0</v>
      </c>
      <c r="T207" s="262">
        <v>0</v>
      </c>
      <c r="U207" s="263">
        <v>0</v>
      </c>
      <c r="V207" s="263">
        <v>0</v>
      </c>
      <c r="W207" s="263">
        <v>0</v>
      </c>
      <c r="X207" s="263">
        <v>0</v>
      </c>
      <c r="Y207" s="264">
        <v>0</v>
      </c>
      <c r="Z207" s="263">
        <v>0</v>
      </c>
      <c r="AA207" s="263">
        <v>0</v>
      </c>
      <c r="AB207" s="263">
        <v>0</v>
      </c>
      <c r="AC207" s="263">
        <v>0</v>
      </c>
      <c r="AD207" s="264">
        <v>0</v>
      </c>
      <c r="AE207" s="263">
        <v>0</v>
      </c>
      <c r="AF207" s="263">
        <v>0</v>
      </c>
      <c r="AG207" s="263">
        <v>0</v>
      </c>
      <c r="AH207" s="263">
        <v>0</v>
      </c>
      <c r="AI207" s="264">
        <v>0</v>
      </c>
      <c r="AJ207" s="263">
        <v>0</v>
      </c>
      <c r="AK207" s="263">
        <v>0</v>
      </c>
      <c r="AL207" s="263">
        <v>0</v>
      </c>
      <c r="AM207" s="263">
        <v>0</v>
      </c>
      <c r="AN207" s="264">
        <v>0</v>
      </c>
      <c r="AO207" s="264"/>
      <c r="AP207" s="264"/>
      <c r="AQ207" s="264"/>
      <c r="AR207" s="264"/>
      <c r="AS207" s="264"/>
      <c r="AT207" s="264"/>
      <c r="AU207" s="264"/>
      <c r="AV207" s="264"/>
      <c r="AW207" s="264"/>
      <c r="AX207" s="264"/>
      <c r="AY207" s="264"/>
      <c r="AZ207" s="264"/>
      <c r="BA207" s="264"/>
      <c r="BB207" s="264"/>
      <c r="BC207" s="264"/>
      <c r="BD207" s="264"/>
      <c r="BE207" s="264"/>
      <c r="BF207" s="264"/>
      <c r="BG207" s="264"/>
      <c r="BH207" s="264"/>
      <c r="BI207" s="264"/>
      <c r="BJ207" s="264"/>
      <c r="BK207" s="264"/>
      <c r="BL207" s="264"/>
      <c r="BM207" s="264"/>
    </row>
    <row r="208" spans="1:65" x14ac:dyDescent="0.25">
      <c r="A208" s="260">
        <v>1</v>
      </c>
      <c r="B208" s="261">
        <f t="shared" si="6"/>
        <v>-825</v>
      </c>
      <c r="C208" s="261">
        <v>-850</v>
      </c>
      <c r="D208" s="261">
        <v>-800</v>
      </c>
      <c r="E208" s="262">
        <v>0</v>
      </c>
      <c r="F208" s="250">
        <v>0</v>
      </c>
      <c r="G208" s="250">
        <v>0</v>
      </c>
      <c r="H208" s="250">
        <v>0</v>
      </c>
      <c r="I208" s="250">
        <v>0</v>
      </c>
      <c r="J208" s="262">
        <v>0</v>
      </c>
      <c r="K208" s="250">
        <v>0</v>
      </c>
      <c r="L208" s="263">
        <v>0</v>
      </c>
      <c r="M208" s="263">
        <v>0</v>
      </c>
      <c r="N208" s="263">
        <v>0</v>
      </c>
      <c r="O208" s="264">
        <v>0</v>
      </c>
      <c r="P208" s="263">
        <v>0</v>
      </c>
      <c r="Q208" s="263">
        <v>0</v>
      </c>
      <c r="R208" s="263">
        <v>0</v>
      </c>
      <c r="S208" s="263">
        <v>0</v>
      </c>
      <c r="T208" s="264">
        <v>0</v>
      </c>
      <c r="U208" s="263">
        <v>0</v>
      </c>
      <c r="V208" s="263">
        <v>0</v>
      </c>
      <c r="W208" s="263">
        <v>0</v>
      </c>
      <c r="X208" s="263">
        <v>0</v>
      </c>
      <c r="Y208" s="264">
        <v>0</v>
      </c>
      <c r="Z208" s="263">
        <v>0</v>
      </c>
      <c r="AA208" s="263">
        <v>0</v>
      </c>
      <c r="AB208" s="263">
        <v>0</v>
      </c>
      <c r="AC208" s="263">
        <v>0</v>
      </c>
      <c r="AD208" s="264">
        <v>0</v>
      </c>
      <c r="AE208" s="263">
        <v>0</v>
      </c>
      <c r="AF208" s="263">
        <v>0</v>
      </c>
      <c r="AG208" s="263">
        <v>0</v>
      </c>
      <c r="AH208" s="263">
        <v>0</v>
      </c>
      <c r="AI208" s="262">
        <v>0</v>
      </c>
      <c r="AJ208" s="250">
        <v>0</v>
      </c>
      <c r="AK208" s="250">
        <v>0</v>
      </c>
      <c r="AL208" s="250">
        <v>0</v>
      </c>
      <c r="AM208" s="250">
        <v>0</v>
      </c>
      <c r="AN208" s="262">
        <v>0</v>
      </c>
      <c r="AO208" s="262"/>
      <c r="AP208" s="262"/>
      <c r="AQ208" s="262"/>
      <c r="AR208" s="262"/>
      <c r="AS208" s="262"/>
      <c r="AT208" s="262"/>
      <c r="AU208" s="262"/>
      <c r="AV208" s="262"/>
      <c r="AW208" s="262"/>
      <c r="AX208" s="262"/>
      <c r="AY208" s="262"/>
      <c r="AZ208" s="262"/>
      <c r="BA208" s="262"/>
      <c r="BB208" s="262"/>
      <c r="BC208" s="262"/>
      <c r="BD208" s="262"/>
      <c r="BE208" s="262"/>
      <c r="BF208" s="262"/>
      <c r="BG208" s="262"/>
      <c r="BH208" s="262"/>
      <c r="BI208" s="262"/>
      <c r="BJ208" s="262"/>
      <c r="BK208" s="262"/>
      <c r="BL208" s="262"/>
      <c r="BM208" s="262"/>
    </row>
    <row r="209" spans="1:65" x14ac:dyDescent="0.25">
      <c r="A209" s="260">
        <v>1</v>
      </c>
      <c r="B209" s="261">
        <f t="shared" si="6"/>
        <v>-775</v>
      </c>
      <c r="C209" s="261">
        <v>-800</v>
      </c>
      <c r="D209" s="261">
        <v>-750</v>
      </c>
      <c r="E209" s="264">
        <v>0</v>
      </c>
      <c r="F209" s="263">
        <v>0</v>
      </c>
      <c r="G209" s="263">
        <v>0</v>
      </c>
      <c r="H209" s="263">
        <v>0</v>
      </c>
      <c r="I209" s="263">
        <v>0</v>
      </c>
      <c r="J209" s="264">
        <v>0</v>
      </c>
      <c r="K209" s="263">
        <v>0</v>
      </c>
      <c r="L209" s="263">
        <v>0</v>
      </c>
      <c r="M209" s="263">
        <v>0</v>
      </c>
      <c r="N209" s="263">
        <v>0</v>
      </c>
      <c r="O209" s="262">
        <v>0</v>
      </c>
      <c r="P209" s="250">
        <v>0</v>
      </c>
      <c r="Q209" s="250">
        <v>0</v>
      </c>
      <c r="R209" s="250">
        <v>0</v>
      </c>
      <c r="S209" s="250">
        <v>0</v>
      </c>
      <c r="T209" s="262">
        <v>0</v>
      </c>
      <c r="U209" s="263">
        <v>0</v>
      </c>
      <c r="V209" s="263">
        <v>0</v>
      </c>
      <c r="W209" s="263">
        <v>0</v>
      </c>
      <c r="X209" s="263">
        <v>0</v>
      </c>
      <c r="Y209" s="264">
        <v>0</v>
      </c>
      <c r="Z209" s="263">
        <v>0</v>
      </c>
      <c r="AA209" s="263">
        <v>0</v>
      </c>
      <c r="AB209" s="263">
        <v>0</v>
      </c>
      <c r="AC209" s="263">
        <v>0</v>
      </c>
      <c r="AD209" s="262">
        <v>0</v>
      </c>
      <c r="AE209" s="263">
        <v>0</v>
      </c>
      <c r="AF209" s="263">
        <v>0</v>
      </c>
      <c r="AG209" s="263">
        <v>0</v>
      </c>
      <c r="AH209" s="263">
        <v>0</v>
      </c>
      <c r="AI209" s="264">
        <v>0</v>
      </c>
      <c r="AJ209" s="263">
        <v>0</v>
      </c>
      <c r="AK209" s="263">
        <v>0</v>
      </c>
      <c r="AL209" s="263">
        <v>0</v>
      </c>
      <c r="AM209" s="263">
        <v>0</v>
      </c>
      <c r="AN209" s="262">
        <v>0</v>
      </c>
      <c r="AO209" s="262"/>
      <c r="AP209" s="262"/>
      <c r="AQ209" s="262"/>
      <c r="AR209" s="262"/>
      <c r="AS209" s="262"/>
      <c r="AT209" s="262"/>
      <c r="AU209" s="262"/>
      <c r="AV209" s="262"/>
      <c r="AW209" s="262"/>
      <c r="AX209" s="262"/>
      <c r="AY209" s="262"/>
      <c r="AZ209" s="262"/>
      <c r="BA209" s="262"/>
      <c r="BB209" s="262"/>
      <c r="BC209" s="262"/>
      <c r="BD209" s="262"/>
      <c r="BE209" s="262"/>
      <c r="BF209" s="262"/>
      <c r="BG209" s="262"/>
      <c r="BH209" s="262"/>
      <c r="BI209" s="262"/>
      <c r="BJ209" s="262"/>
      <c r="BK209" s="262"/>
      <c r="BL209" s="262"/>
      <c r="BM209" s="262"/>
    </row>
    <row r="210" spans="1:65" x14ac:dyDescent="0.25">
      <c r="A210" s="260">
        <v>1</v>
      </c>
      <c r="B210" s="261">
        <f t="shared" si="6"/>
        <v>-725</v>
      </c>
      <c r="C210" s="261">
        <v>-750</v>
      </c>
      <c r="D210" s="261">
        <v>-700</v>
      </c>
      <c r="E210" s="262">
        <v>0</v>
      </c>
      <c r="F210" s="250">
        <v>0</v>
      </c>
      <c r="G210" s="250">
        <v>0</v>
      </c>
      <c r="H210" s="250">
        <v>0</v>
      </c>
      <c r="I210" s="250">
        <v>0</v>
      </c>
      <c r="J210" s="262">
        <v>0</v>
      </c>
      <c r="K210" s="250">
        <v>0</v>
      </c>
      <c r="L210" s="250">
        <v>0</v>
      </c>
      <c r="M210" s="250">
        <v>0</v>
      </c>
      <c r="N210" s="250">
        <v>0</v>
      </c>
      <c r="O210" s="262">
        <v>0</v>
      </c>
      <c r="P210" s="263">
        <v>0</v>
      </c>
      <c r="Q210" s="263">
        <v>0</v>
      </c>
      <c r="R210" s="263">
        <v>0</v>
      </c>
      <c r="S210" s="263">
        <v>0</v>
      </c>
      <c r="T210" s="264">
        <v>0</v>
      </c>
      <c r="U210" s="263">
        <v>0</v>
      </c>
      <c r="V210" s="263">
        <v>0</v>
      </c>
      <c r="W210" s="263">
        <v>0</v>
      </c>
      <c r="X210" s="263">
        <v>0</v>
      </c>
      <c r="Y210" s="262">
        <v>0</v>
      </c>
      <c r="Z210" s="263">
        <v>0</v>
      </c>
      <c r="AA210" s="263">
        <v>0</v>
      </c>
      <c r="AB210" s="263">
        <v>0</v>
      </c>
      <c r="AC210" s="263">
        <v>0</v>
      </c>
      <c r="AD210" s="264">
        <v>0</v>
      </c>
      <c r="AE210" s="263">
        <v>0</v>
      </c>
      <c r="AF210" s="263">
        <v>0</v>
      </c>
      <c r="AG210" s="263">
        <v>0</v>
      </c>
      <c r="AH210" s="263">
        <v>0</v>
      </c>
      <c r="AI210" s="262">
        <v>0</v>
      </c>
      <c r="AJ210" s="263">
        <v>0</v>
      </c>
      <c r="AK210" s="263">
        <v>0</v>
      </c>
      <c r="AL210" s="263">
        <v>0</v>
      </c>
      <c r="AM210" s="263">
        <v>0</v>
      </c>
      <c r="AN210" s="264">
        <v>0</v>
      </c>
      <c r="AO210" s="264"/>
      <c r="AP210" s="264"/>
      <c r="AQ210" s="264"/>
      <c r="AR210" s="264"/>
      <c r="AS210" s="264"/>
      <c r="AT210" s="264"/>
      <c r="AU210" s="264"/>
      <c r="AV210" s="264"/>
      <c r="AW210" s="264"/>
      <c r="AX210" s="264"/>
      <c r="AY210" s="264"/>
      <c r="AZ210" s="264"/>
      <c r="BA210" s="264"/>
      <c r="BB210" s="264"/>
      <c r="BC210" s="264"/>
      <c r="BD210" s="264"/>
      <c r="BE210" s="264"/>
      <c r="BF210" s="264"/>
      <c r="BG210" s="264"/>
      <c r="BH210" s="264"/>
      <c r="BI210" s="264"/>
      <c r="BJ210" s="264"/>
      <c r="BK210" s="264"/>
      <c r="BL210" s="264"/>
      <c r="BM210" s="264"/>
    </row>
    <row r="211" spans="1:65" x14ac:dyDescent="0.25">
      <c r="A211" s="260">
        <v>1</v>
      </c>
      <c r="B211" s="261">
        <f t="shared" si="6"/>
        <v>-675</v>
      </c>
      <c r="C211" s="261">
        <v>-700</v>
      </c>
      <c r="D211" s="261">
        <v>-650</v>
      </c>
      <c r="E211" s="264">
        <v>0</v>
      </c>
      <c r="F211" s="263">
        <v>0</v>
      </c>
      <c r="G211" s="263">
        <v>0</v>
      </c>
      <c r="H211" s="263">
        <v>0</v>
      </c>
      <c r="I211" s="263">
        <v>0</v>
      </c>
      <c r="J211" s="262">
        <v>0</v>
      </c>
      <c r="K211" s="250">
        <v>0</v>
      </c>
      <c r="L211" s="250">
        <v>0</v>
      </c>
      <c r="M211" s="250">
        <v>0</v>
      </c>
      <c r="N211" s="250">
        <v>0</v>
      </c>
      <c r="O211" s="262">
        <v>0</v>
      </c>
      <c r="P211" s="250">
        <v>0</v>
      </c>
      <c r="Q211" s="250">
        <v>0</v>
      </c>
      <c r="R211" s="250">
        <v>0</v>
      </c>
      <c r="S211" s="250">
        <v>0</v>
      </c>
      <c r="T211" s="262">
        <v>0</v>
      </c>
      <c r="U211" s="263">
        <v>0</v>
      </c>
      <c r="V211" s="263">
        <v>0</v>
      </c>
      <c r="W211" s="263">
        <v>0</v>
      </c>
      <c r="X211" s="263">
        <v>0</v>
      </c>
      <c r="Y211" s="264">
        <v>0</v>
      </c>
      <c r="Z211" s="263">
        <v>0</v>
      </c>
      <c r="AA211" s="263">
        <v>0</v>
      </c>
      <c r="AB211" s="263">
        <v>0</v>
      </c>
      <c r="AC211" s="263">
        <v>0</v>
      </c>
      <c r="AD211" s="262">
        <v>0</v>
      </c>
      <c r="AE211" s="263">
        <v>0</v>
      </c>
      <c r="AF211" s="263">
        <v>0</v>
      </c>
      <c r="AG211" s="263">
        <v>0</v>
      </c>
      <c r="AH211" s="263">
        <v>0</v>
      </c>
      <c r="AI211" s="264">
        <v>0</v>
      </c>
      <c r="AJ211" s="263">
        <v>0</v>
      </c>
      <c r="AK211" s="263">
        <v>0</v>
      </c>
      <c r="AL211" s="263">
        <v>0</v>
      </c>
      <c r="AM211" s="263">
        <v>0</v>
      </c>
      <c r="AN211" s="264">
        <v>0</v>
      </c>
      <c r="AO211" s="264"/>
      <c r="AP211" s="264"/>
      <c r="AQ211" s="264"/>
      <c r="AR211" s="264"/>
      <c r="AS211" s="264"/>
      <c r="AT211" s="264"/>
      <c r="AU211" s="264"/>
      <c r="AV211" s="264"/>
      <c r="AW211" s="264"/>
      <c r="AX211" s="264"/>
      <c r="AY211" s="264"/>
      <c r="AZ211" s="264"/>
      <c r="BA211" s="264"/>
      <c r="BB211" s="264"/>
      <c r="BC211" s="264"/>
      <c r="BD211" s="264"/>
      <c r="BE211" s="264"/>
      <c r="BF211" s="264"/>
      <c r="BG211" s="264"/>
      <c r="BH211" s="264"/>
      <c r="BI211" s="264"/>
      <c r="BJ211" s="264"/>
      <c r="BK211" s="264"/>
      <c r="BL211" s="264"/>
      <c r="BM211" s="264"/>
    </row>
    <row r="212" spans="1:65" x14ac:dyDescent="0.25">
      <c r="A212" s="260">
        <v>1</v>
      </c>
      <c r="B212" s="261">
        <f t="shared" si="6"/>
        <v>-625</v>
      </c>
      <c r="C212" s="261">
        <v>-650</v>
      </c>
      <c r="D212" s="261">
        <v>-600</v>
      </c>
      <c r="E212" s="264">
        <v>0</v>
      </c>
      <c r="F212" s="263">
        <v>0</v>
      </c>
      <c r="G212" s="263">
        <v>0</v>
      </c>
      <c r="H212" s="263">
        <v>0</v>
      </c>
      <c r="I212" s="263">
        <v>0</v>
      </c>
      <c r="J212" s="262">
        <v>0</v>
      </c>
      <c r="K212" s="263">
        <v>0</v>
      </c>
      <c r="L212" s="263">
        <v>0</v>
      </c>
      <c r="M212" s="263">
        <v>0</v>
      </c>
      <c r="N212" s="263">
        <v>0</v>
      </c>
      <c r="O212" s="264">
        <v>0</v>
      </c>
      <c r="P212" s="263">
        <v>0</v>
      </c>
      <c r="Q212" s="263">
        <v>0</v>
      </c>
      <c r="R212" s="263">
        <v>0</v>
      </c>
      <c r="S212" s="263">
        <v>0</v>
      </c>
      <c r="T212" s="262">
        <v>0</v>
      </c>
      <c r="U212" s="250">
        <v>0</v>
      </c>
      <c r="V212" s="250">
        <v>0</v>
      </c>
      <c r="W212" s="250">
        <v>0</v>
      </c>
      <c r="X212" s="250">
        <v>0</v>
      </c>
      <c r="Y212" s="262">
        <v>0</v>
      </c>
      <c r="Z212" s="263">
        <v>0</v>
      </c>
      <c r="AA212" s="263">
        <v>0</v>
      </c>
      <c r="AB212" s="263">
        <v>0</v>
      </c>
      <c r="AC212" s="263">
        <v>0</v>
      </c>
      <c r="AD212" s="264">
        <v>0</v>
      </c>
      <c r="AE212" s="263">
        <v>0</v>
      </c>
      <c r="AF212" s="263">
        <v>0</v>
      </c>
      <c r="AG212" s="263">
        <v>0</v>
      </c>
      <c r="AH212" s="263">
        <v>0</v>
      </c>
      <c r="AI212" s="264">
        <v>0</v>
      </c>
      <c r="AJ212" s="263">
        <v>0</v>
      </c>
      <c r="AK212" s="263">
        <v>0</v>
      </c>
      <c r="AL212" s="263">
        <v>0</v>
      </c>
      <c r="AM212" s="263">
        <v>0</v>
      </c>
      <c r="AN212" s="262">
        <v>0</v>
      </c>
      <c r="AO212" s="262"/>
      <c r="AP212" s="262"/>
      <c r="AQ212" s="262"/>
      <c r="AR212" s="262"/>
      <c r="AS212" s="262"/>
      <c r="AT212" s="262"/>
      <c r="AU212" s="262"/>
      <c r="AV212" s="262"/>
      <c r="AW212" s="262"/>
      <c r="AX212" s="262"/>
      <c r="AY212" s="262"/>
      <c r="AZ212" s="262"/>
      <c r="BA212" s="262"/>
      <c r="BB212" s="262"/>
      <c r="BC212" s="262"/>
      <c r="BD212" s="262"/>
      <c r="BE212" s="262"/>
      <c r="BF212" s="262"/>
      <c r="BG212" s="262"/>
      <c r="BH212" s="262"/>
      <c r="BI212" s="262"/>
      <c r="BJ212" s="262"/>
      <c r="BK212" s="262"/>
      <c r="BL212" s="262"/>
      <c r="BM212" s="262"/>
    </row>
    <row r="213" spans="1:65" x14ac:dyDescent="0.25">
      <c r="A213" s="260">
        <v>1</v>
      </c>
      <c r="B213" s="261">
        <f t="shared" si="6"/>
        <v>-575</v>
      </c>
      <c r="C213" s="261">
        <v>-600</v>
      </c>
      <c r="D213" s="261">
        <v>-550</v>
      </c>
      <c r="E213" s="264">
        <v>0</v>
      </c>
      <c r="F213" s="263">
        <v>0</v>
      </c>
      <c r="G213" s="263">
        <v>0</v>
      </c>
      <c r="H213" s="263">
        <v>0</v>
      </c>
      <c r="I213" s="263">
        <v>0</v>
      </c>
      <c r="J213" s="262">
        <v>0</v>
      </c>
      <c r="K213" s="250">
        <v>0</v>
      </c>
      <c r="L213" s="250">
        <v>0</v>
      </c>
      <c r="M213" s="250">
        <v>0</v>
      </c>
      <c r="N213" s="250">
        <v>0</v>
      </c>
      <c r="O213" s="262">
        <v>0</v>
      </c>
      <c r="P213" s="263">
        <v>0</v>
      </c>
      <c r="Q213" s="263">
        <v>0</v>
      </c>
      <c r="R213" s="263">
        <v>0</v>
      </c>
      <c r="S213" s="263">
        <v>0</v>
      </c>
      <c r="T213" s="264">
        <v>0</v>
      </c>
      <c r="U213" s="263">
        <v>0</v>
      </c>
      <c r="V213" s="263">
        <v>0</v>
      </c>
      <c r="W213" s="263">
        <v>0</v>
      </c>
      <c r="X213" s="263">
        <v>0</v>
      </c>
      <c r="Y213" s="264">
        <v>0</v>
      </c>
      <c r="Z213" s="263">
        <v>0</v>
      </c>
      <c r="AA213" s="263">
        <v>0</v>
      </c>
      <c r="AB213" s="263">
        <v>0</v>
      </c>
      <c r="AC213" s="263">
        <v>0</v>
      </c>
      <c r="AD213" s="264">
        <v>0</v>
      </c>
      <c r="AE213" s="263">
        <v>0</v>
      </c>
      <c r="AF213" s="263">
        <v>0</v>
      </c>
      <c r="AG213" s="263">
        <v>0</v>
      </c>
      <c r="AH213" s="263">
        <v>0</v>
      </c>
      <c r="AI213" s="262">
        <v>0</v>
      </c>
      <c r="AJ213" s="263">
        <v>0</v>
      </c>
      <c r="AK213" s="263">
        <v>0</v>
      </c>
      <c r="AL213" s="263">
        <v>0</v>
      </c>
      <c r="AM213" s="263">
        <v>0</v>
      </c>
      <c r="AN213" s="264">
        <v>0</v>
      </c>
      <c r="AO213" s="264"/>
      <c r="AP213" s="264"/>
      <c r="AQ213" s="264"/>
      <c r="AR213" s="264"/>
      <c r="AS213" s="264"/>
      <c r="AT213" s="264"/>
      <c r="AU213" s="264"/>
      <c r="AV213" s="264"/>
      <c r="AW213" s="264"/>
      <c r="AX213" s="264"/>
      <c r="AY213" s="264"/>
      <c r="AZ213" s="264"/>
      <c r="BA213" s="264"/>
      <c r="BB213" s="264"/>
      <c r="BC213" s="264"/>
      <c r="BD213" s="264"/>
      <c r="BE213" s="264"/>
      <c r="BF213" s="264"/>
      <c r="BG213" s="264"/>
      <c r="BH213" s="264"/>
      <c r="BI213" s="264"/>
      <c r="BJ213" s="264"/>
      <c r="BK213" s="264"/>
      <c r="BL213" s="264"/>
      <c r="BM213" s="264"/>
    </row>
    <row r="214" spans="1:65" x14ac:dyDescent="0.25">
      <c r="A214" s="260">
        <v>1</v>
      </c>
      <c r="B214" s="261">
        <f t="shared" si="6"/>
        <v>-525</v>
      </c>
      <c r="C214" s="261">
        <v>-550</v>
      </c>
      <c r="D214" s="261">
        <v>-500</v>
      </c>
      <c r="E214" s="262">
        <v>0</v>
      </c>
      <c r="F214" s="263">
        <v>0</v>
      </c>
      <c r="G214" s="263">
        <v>0</v>
      </c>
      <c r="H214" s="263">
        <v>0</v>
      </c>
      <c r="I214" s="263">
        <v>0</v>
      </c>
      <c r="J214" s="264">
        <v>0</v>
      </c>
      <c r="K214" s="263">
        <v>0</v>
      </c>
      <c r="L214" s="263">
        <v>0</v>
      </c>
      <c r="M214" s="263">
        <v>0</v>
      </c>
      <c r="N214" s="263">
        <v>0</v>
      </c>
      <c r="O214" s="262">
        <v>0</v>
      </c>
      <c r="P214" s="263">
        <v>0</v>
      </c>
      <c r="Q214" s="263">
        <v>0</v>
      </c>
      <c r="R214" s="263">
        <v>0</v>
      </c>
      <c r="S214" s="263">
        <v>0</v>
      </c>
      <c r="T214" s="264">
        <v>0</v>
      </c>
      <c r="U214" s="263">
        <v>0</v>
      </c>
      <c r="V214" s="263">
        <v>0</v>
      </c>
      <c r="W214" s="263">
        <v>0</v>
      </c>
      <c r="X214" s="263">
        <v>0</v>
      </c>
      <c r="Y214" s="262">
        <v>0</v>
      </c>
      <c r="Z214" s="250">
        <v>0</v>
      </c>
      <c r="AA214" s="250">
        <v>0</v>
      </c>
      <c r="AB214" s="250">
        <v>0</v>
      </c>
      <c r="AC214" s="250">
        <v>0</v>
      </c>
      <c r="AD214" s="262">
        <v>0</v>
      </c>
      <c r="AE214" s="263">
        <v>0</v>
      </c>
      <c r="AF214" s="263">
        <v>0</v>
      </c>
      <c r="AG214" s="263">
        <v>0</v>
      </c>
      <c r="AH214" s="263">
        <v>0</v>
      </c>
      <c r="AI214" s="264">
        <v>0</v>
      </c>
      <c r="AJ214" s="263">
        <v>0</v>
      </c>
      <c r="AK214" s="263">
        <v>0</v>
      </c>
      <c r="AL214" s="263">
        <v>0</v>
      </c>
      <c r="AM214" s="263">
        <v>0</v>
      </c>
      <c r="AN214" s="262">
        <v>0</v>
      </c>
      <c r="AO214" s="262"/>
      <c r="AP214" s="262"/>
      <c r="AQ214" s="262"/>
      <c r="AR214" s="262"/>
      <c r="AS214" s="262"/>
      <c r="AT214" s="262"/>
      <c r="AU214" s="262"/>
      <c r="AV214" s="262"/>
      <c r="AW214" s="262"/>
      <c r="AX214" s="262"/>
      <c r="AY214" s="262"/>
      <c r="AZ214" s="262"/>
      <c r="BA214" s="262"/>
      <c r="BB214" s="262"/>
      <c r="BC214" s="262"/>
      <c r="BD214" s="262"/>
      <c r="BE214" s="262"/>
      <c r="BF214" s="262"/>
      <c r="BG214" s="262"/>
      <c r="BH214" s="262"/>
      <c r="BI214" s="262"/>
      <c r="BJ214" s="262"/>
      <c r="BK214" s="262"/>
      <c r="BL214" s="262"/>
      <c r="BM214" s="262"/>
    </row>
    <row r="215" spans="1:65" x14ac:dyDescent="0.25">
      <c r="A215" s="260">
        <v>1</v>
      </c>
      <c r="B215" s="261">
        <f t="shared" si="6"/>
        <v>-475</v>
      </c>
      <c r="C215" s="261">
        <v>-500</v>
      </c>
      <c r="D215" s="261">
        <v>-450</v>
      </c>
      <c r="E215" s="262">
        <v>0</v>
      </c>
      <c r="F215" s="263">
        <v>0</v>
      </c>
      <c r="G215" s="263">
        <v>0</v>
      </c>
      <c r="H215" s="263">
        <v>0</v>
      </c>
      <c r="I215" s="263">
        <v>0</v>
      </c>
      <c r="J215" s="262">
        <v>0</v>
      </c>
      <c r="K215" s="250">
        <v>0</v>
      </c>
      <c r="L215" s="263">
        <v>0</v>
      </c>
      <c r="M215" s="263">
        <v>0</v>
      </c>
      <c r="N215" s="263">
        <v>0</v>
      </c>
      <c r="O215" s="264">
        <v>0</v>
      </c>
      <c r="P215" s="263">
        <v>0</v>
      </c>
      <c r="Q215" s="263">
        <v>0</v>
      </c>
      <c r="R215" s="263">
        <v>0</v>
      </c>
      <c r="S215" s="263">
        <v>0</v>
      </c>
      <c r="T215" s="264">
        <v>0</v>
      </c>
      <c r="U215" s="263">
        <v>0</v>
      </c>
      <c r="V215" s="263">
        <v>0</v>
      </c>
      <c r="W215" s="263">
        <v>0</v>
      </c>
      <c r="X215" s="263">
        <v>0</v>
      </c>
      <c r="Y215" s="262">
        <v>0</v>
      </c>
      <c r="Z215" s="263">
        <v>0</v>
      </c>
      <c r="AA215" s="263">
        <v>0</v>
      </c>
      <c r="AB215" s="263">
        <v>0</v>
      </c>
      <c r="AC215" s="263">
        <v>0</v>
      </c>
      <c r="AD215" s="264">
        <v>0</v>
      </c>
      <c r="AE215" s="263">
        <v>0</v>
      </c>
      <c r="AF215" s="263">
        <v>0</v>
      </c>
      <c r="AG215" s="263">
        <v>0</v>
      </c>
      <c r="AH215" s="263">
        <v>0</v>
      </c>
      <c r="AI215" s="262">
        <v>0</v>
      </c>
      <c r="AJ215" s="250">
        <v>0</v>
      </c>
      <c r="AK215" s="250">
        <v>0</v>
      </c>
      <c r="AL215" s="250">
        <v>0</v>
      </c>
      <c r="AM215" s="250">
        <v>0</v>
      </c>
      <c r="AN215" s="262">
        <v>0</v>
      </c>
      <c r="AO215" s="262"/>
      <c r="AP215" s="262"/>
      <c r="AQ215" s="262"/>
      <c r="AR215" s="262"/>
      <c r="AS215" s="262"/>
      <c r="AT215" s="262"/>
      <c r="AU215" s="262"/>
      <c r="AV215" s="262"/>
      <c r="AW215" s="262"/>
      <c r="AX215" s="262"/>
      <c r="AY215" s="262"/>
      <c r="AZ215" s="262"/>
      <c r="BA215" s="262"/>
      <c r="BB215" s="262"/>
      <c r="BC215" s="262"/>
      <c r="BD215" s="262"/>
      <c r="BE215" s="262"/>
      <c r="BF215" s="262"/>
      <c r="BG215" s="262"/>
      <c r="BH215" s="262"/>
      <c r="BI215" s="262"/>
      <c r="BJ215" s="262"/>
      <c r="BK215" s="262"/>
      <c r="BL215" s="262"/>
      <c r="BM215" s="262"/>
    </row>
    <row r="216" spans="1:65" x14ac:dyDescent="0.25">
      <c r="A216" s="260">
        <v>1</v>
      </c>
      <c r="B216" s="261">
        <f t="shared" si="6"/>
        <v>-425</v>
      </c>
      <c r="C216" s="261">
        <v>-450</v>
      </c>
      <c r="D216" s="261">
        <v>-400</v>
      </c>
      <c r="E216" s="264">
        <v>0</v>
      </c>
      <c r="F216" s="263">
        <v>0</v>
      </c>
      <c r="G216" s="263">
        <v>0</v>
      </c>
      <c r="H216" s="263">
        <v>0</v>
      </c>
      <c r="I216" s="263">
        <v>0</v>
      </c>
      <c r="J216" s="262">
        <v>0</v>
      </c>
      <c r="K216" s="250">
        <v>0</v>
      </c>
      <c r="L216" s="263">
        <v>0</v>
      </c>
      <c r="M216" s="263">
        <v>0</v>
      </c>
      <c r="N216" s="263">
        <v>0</v>
      </c>
      <c r="O216" s="264">
        <v>0</v>
      </c>
      <c r="P216" s="263">
        <v>0</v>
      </c>
      <c r="Q216" s="263">
        <v>0</v>
      </c>
      <c r="R216" s="263">
        <v>0</v>
      </c>
      <c r="S216" s="263">
        <v>0</v>
      </c>
      <c r="T216" s="262">
        <v>0</v>
      </c>
      <c r="U216" s="263">
        <v>0</v>
      </c>
      <c r="V216" s="263">
        <v>0</v>
      </c>
      <c r="W216" s="263">
        <v>0</v>
      </c>
      <c r="X216" s="263">
        <v>0</v>
      </c>
      <c r="Y216" s="264">
        <v>0</v>
      </c>
      <c r="Z216" s="263">
        <v>0</v>
      </c>
      <c r="AA216" s="263">
        <v>0</v>
      </c>
      <c r="AB216" s="263">
        <v>0</v>
      </c>
      <c r="AC216" s="263">
        <v>0</v>
      </c>
      <c r="AD216" s="262">
        <v>0</v>
      </c>
      <c r="AE216" s="250">
        <v>0</v>
      </c>
      <c r="AF216" s="250">
        <v>0</v>
      </c>
      <c r="AG216" s="250">
        <v>0</v>
      </c>
      <c r="AH216" s="250">
        <v>0</v>
      </c>
      <c r="AI216" s="262">
        <v>0</v>
      </c>
      <c r="AJ216" s="250">
        <v>0</v>
      </c>
      <c r="AK216" s="250">
        <v>0</v>
      </c>
      <c r="AL216" s="250">
        <v>0</v>
      </c>
      <c r="AM216" s="250">
        <v>0</v>
      </c>
      <c r="AN216" s="262">
        <v>0</v>
      </c>
      <c r="AO216" s="262"/>
      <c r="AP216" s="262"/>
      <c r="AQ216" s="262"/>
      <c r="AR216" s="262"/>
      <c r="AS216" s="262"/>
      <c r="AT216" s="262"/>
      <c r="AU216" s="262"/>
      <c r="AV216" s="262"/>
      <c r="AW216" s="262"/>
      <c r="AX216" s="262"/>
      <c r="AY216" s="262"/>
      <c r="AZ216" s="262"/>
      <c r="BA216" s="262"/>
      <c r="BB216" s="262"/>
      <c r="BC216" s="262"/>
      <c r="BD216" s="262"/>
      <c r="BE216" s="262"/>
      <c r="BF216" s="262"/>
      <c r="BG216" s="262"/>
      <c r="BH216" s="262"/>
      <c r="BI216" s="262"/>
      <c r="BJ216" s="262"/>
      <c r="BK216" s="262"/>
      <c r="BL216" s="262"/>
      <c r="BM216" s="262"/>
    </row>
    <row r="217" spans="1:65" x14ac:dyDescent="0.25">
      <c r="A217" s="260">
        <v>1</v>
      </c>
      <c r="B217" s="261">
        <f t="shared" si="6"/>
        <v>-375</v>
      </c>
      <c r="C217" s="261">
        <v>-400</v>
      </c>
      <c r="D217" s="261">
        <v>-350</v>
      </c>
      <c r="E217" s="264">
        <v>2263997987.016696</v>
      </c>
      <c r="F217" s="263">
        <v>2263997987.016696</v>
      </c>
      <c r="G217" s="263">
        <v>2263997987.016696</v>
      </c>
      <c r="H217" s="263">
        <v>2263997987.016696</v>
      </c>
      <c r="I217" s="263">
        <v>2263997987.016696</v>
      </c>
      <c r="J217" s="262">
        <v>2263997987.016696</v>
      </c>
      <c r="K217" s="250">
        <v>2263997987.016696</v>
      </c>
      <c r="L217" s="263">
        <v>2263997987.016696</v>
      </c>
      <c r="M217" s="263">
        <v>2263997987.016696</v>
      </c>
      <c r="N217" s="263">
        <v>2263997987.016696</v>
      </c>
      <c r="O217" s="264">
        <v>2263997987.016696</v>
      </c>
      <c r="P217" s="263">
        <v>2263997987.016696</v>
      </c>
      <c r="Q217" s="263">
        <v>2263997987.016696</v>
      </c>
      <c r="R217" s="263">
        <v>2263997987.016696</v>
      </c>
      <c r="S217" s="263">
        <v>2263997987.016696</v>
      </c>
      <c r="T217" s="264">
        <v>2263997987.016696</v>
      </c>
      <c r="U217" s="263">
        <v>2263997987.016696</v>
      </c>
      <c r="V217" s="263">
        <v>2263997987.016696</v>
      </c>
      <c r="W217" s="263">
        <v>2263997987.016696</v>
      </c>
      <c r="X217" s="263">
        <v>2263997987.016696</v>
      </c>
      <c r="Y217" s="262">
        <v>2263997987.016696</v>
      </c>
      <c r="Z217" s="250">
        <v>2263997987.016696</v>
      </c>
      <c r="AA217" s="250">
        <v>2263997987.016696</v>
      </c>
      <c r="AB217" s="250">
        <v>2263997987.016696</v>
      </c>
      <c r="AC217" s="250">
        <v>2263997987.016696</v>
      </c>
      <c r="AD217" s="262">
        <v>2263997987.016696</v>
      </c>
      <c r="AE217" s="263">
        <v>2263997987.016696</v>
      </c>
      <c r="AF217" s="263">
        <v>2263997987.016696</v>
      </c>
      <c r="AG217" s="263">
        <v>2263997987.016696</v>
      </c>
      <c r="AH217" s="263">
        <v>2263997987.016696</v>
      </c>
      <c r="AI217" s="264">
        <v>2263997987.016696</v>
      </c>
      <c r="AJ217" s="263">
        <v>2263997987.016696</v>
      </c>
      <c r="AK217" s="263">
        <v>2263997987.016696</v>
      </c>
      <c r="AL217" s="263">
        <v>2263997987.016696</v>
      </c>
      <c r="AM217" s="263">
        <v>2263997987.016696</v>
      </c>
      <c r="AN217" s="264">
        <v>2263997987.016696</v>
      </c>
      <c r="AO217" s="264"/>
      <c r="AP217" s="264"/>
      <c r="AQ217" s="264"/>
      <c r="AR217" s="264"/>
      <c r="AS217" s="264"/>
      <c r="AT217" s="264"/>
      <c r="AU217" s="264"/>
      <c r="AV217" s="264"/>
      <c r="AW217" s="264"/>
      <c r="AX217" s="264"/>
      <c r="AY217" s="264"/>
      <c r="AZ217" s="264"/>
      <c r="BA217" s="264"/>
      <c r="BB217" s="264"/>
      <c r="BC217" s="264"/>
      <c r="BD217" s="264"/>
      <c r="BE217" s="264"/>
      <c r="BF217" s="264"/>
      <c r="BG217" s="264"/>
      <c r="BH217" s="264"/>
      <c r="BI217" s="264"/>
      <c r="BJ217" s="264"/>
      <c r="BK217" s="264"/>
      <c r="BL217" s="264"/>
      <c r="BM217" s="264"/>
    </row>
    <row r="218" spans="1:65" x14ac:dyDescent="0.25">
      <c r="A218" s="260">
        <v>1</v>
      </c>
      <c r="B218" s="261">
        <f t="shared" si="6"/>
        <v>-325</v>
      </c>
      <c r="C218" s="261">
        <v>-350</v>
      </c>
      <c r="D218" s="261">
        <v>-300</v>
      </c>
      <c r="E218" s="264">
        <v>0</v>
      </c>
      <c r="F218" s="263">
        <v>0</v>
      </c>
      <c r="G218" s="263">
        <v>0</v>
      </c>
      <c r="H218" s="263">
        <v>0</v>
      </c>
      <c r="I218" s="263">
        <v>0</v>
      </c>
      <c r="J218" s="262">
        <v>0</v>
      </c>
      <c r="K218" s="250">
        <v>0</v>
      </c>
      <c r="L218" s="263">
        <v>0</v>
      </c>
      <c r="M218" s="263">
        <v>0</v>
      </c>
      <c r="N218" s="263">
        <v>0</v>
      </c>
      <c r="O218" s="264">
        <v>0</v>
      </c>
      <c r="P218" s="263">
        <v>0</v>
      </c>
      <c r="Q218" s="263">
        <v>0</v>
      </c>
      <c r="R218" s="263">
        <v>0</v>
      </c>
      <c r="S218" s="263">
        <v>0</v>
      </c>
      <c r="T218" s="262">
        <v>0</v>
      </c>
      <c r="U218" s="263">
        <v>0</v>
      </c>
      <c r="V218" s="263">
        <v>0</v>
      </c>
      <c r="W218" s="263">
        <v>0</v>
      </c>
      <c r="X218" s="263">
        <v>0</v>
      </c>
      <c r="Y218" s="264">
        <v>0</v>
      </c>
      <c r="Z218" s="263">
        <v>0</v>
      </c>
      <c r="AA218" s="263">
        <v>0</v>
      </c>
      <c r="AB218" s="263">
        <v>0</v>
      </c>
      <c r="AC218" s="263">
        <v>0</v>
      </c>
      <c r="AD218" s="264">
        <v>0</v>
      </c>
      <c r="AE218" s="263">
        <v>0</v>
      </c>
      <c r="AF218" s="263">
        <v>0</v>
      </c>
      <c r="AG218" s="263">
        <v>0</v>
      </c>
      <c r="AH218" s="263">
        <v>0</v>
      </c>
      <c r="AI218" s="262">
        <v>0</v>
      </c>
      <c r="AJ218" s="263">
        <v>0</v>
      </c>
      <c r="AK218" s="263">
        <v>0</v>
      </c>
      <c r="AL218" s="263">
        <v>0</v>
      </c>
      <c r="AM218" s="263">
        <v>0</v>
      </c>
      <c r="AN218" s="264">
        <v>0</v>
      </c>
      <c r="AO218" s="264"/>
      <c r="AP218" s="264"/>
      <c r="AQ218" s="264"/>
      <c r="AR218" s="264"/>
      <c r="AS218" s="264"/>
      <c r="AT218" s="264"/>
      <c r="AU218" s="264"/>
      <c r="AV218" s="264"/>
      <c r="AW218" s="264"/>
      <c r="AX218" s="264"/>
      <c r="AY218" s="264"/>
      <c r="AZ218" s="264"/>
      <c r="BA218" s="264"/>
      <c r="BB218" s="264"/>
      <c r="BC218" s="264"/>
      <c r="BD218" s="264"/>
      <c r="BE218" s="264"/>
      <c r="BF218" s="264"/>
      <c r="BG218" s="264"/>
      <c r="BH218" s="264"/>
      <c r="BI218" s="264"/>
      <c r="BJ218" s="264"/>
      <c r="BK218" s="264"/>
      <c r="BL218" s="264"/>
      <c r="BM218" s="264"/>
    </row>
    <row r="219" spans="1:65" x14ac:dyDescent="0.25">
      <c r="A219" s="260">
        <v>1</v>
      </c>
      <c r="B219" s="261">
        <f t="shared" si="6"/>
        <v>-275</v>
      </c>
      <c r="C219" s="261">
        <v>-300</v>
      </c>
      <c r="D219" s="261">
        <v>-250</v>
      </c>
      <c r="E219" s="264">
        <v>0</v>
      </c>
      <c r="F219" s="263">
        <v>0</v>
      </c>
      <c r="G219" s="263">
        <v>0</v>
      </c>
      <c r="H219" s="263">
        <v>0</v>
      </c>
      <c r="I219" s="263">
        <v>0</v>
      </c>
      <c r="J219" s="262">
        <v>0</v>
      </c>
      <c r="K219" s="263">
        <v>0</v>
      </c>
      <c r="L219" s="263">
        <v>0</v>
      </c>
      <c r="M219" s="263">
        <v>0</v>
      </c>
      <c r="N219" s="263">
        <v>0</v>
      </c>
      <c r="O219" s="264">
        <v>0</v>
      </c>
      <c r="P219" s="263">
        <v>0</v>
      </c>
      <c r="Q219" s="263">
        <v>0</v>
      </c>
      <c r="R219" s="263">
        <v>0</v>
      </c>
      <c r="S219" s="263">
        <v>0</v>
      </c>
      <c r="T219" s="264">
        <v>0</v>
      </c>
      <c r="U219" s="263">
        <v>0</v>
      </c>
      <c r="V219" s="263">
        <v>0</v>
      </c>
      <c r="W219" s="263">
        <v>0</v>
      </c>
      <c r="X219" s="263">
        <v>0</v>
      </c>
      <c r="Y219" s="264">
        <v>0</v>
      </c>
      <c r="Z219" s="263">
        <v>0</v>
      </c>
      <c r="AA219" s="263">
        <v>0</v>
      </c>
      <c r="AB219" s="263">
        <v>0</v>
      </c>
      <c r="AC219" s="263">
        <v>0</v>
      </c>
      <c r="AD219" s="264">
        <v>0</v>
      </c>
      <c r="AE219" s="263">
        <v>0</v>
      </c>
      <c r="AF219" s="263">
        <v>0</v>
      </c>
      <c r="AG219" s="263">
        <v>0</v>
      </c>
      <c r="AH219" s="263">
        <v>0</v>
      </c>
      <c r="AI219" s="264">
        <v>0</v>
      </c>
      <c r="AJ219" s="263">
        <v>0</v>
      </c>
      <c r="AK219" s="263">
        <v>0</v>
      </c>
      <c r="AL219" s="263">
        <v>0</v>
      </c>
      <c r="AM219" s="263">
        <v>0</v>
      </c>
      <c r="AN219" s="264">
        <v>0</v>
      </c>
      <c r="AO219" s="264"/>
      <c r="AP219" s="264"/>
      <c r="AQ219" s="264"/>
      <c r="AR219" s="264"/>
      <c r="AS219" s="264"/>
      <c r="AT219" s="264"/>
      <c r="AU219" s="264"/>
      <c r="AV219" s="264"/>
      <c r="AW219" s="264"/>
      <c r="AX219" s="264"/>
      <c r="AY219" s="264"/>
      <c r="AZ219" s="264"/>
      <c r="BA219" s="264"/>
      <c r="BB219" s="264"/>
      <c r="BC219" s="264"/>
      <c r="BD219" s="264"/>
      <c r="BE219" s="264"/>
      <c r="BF219" s="264"/>
      <c r="BG219" s="264"/>
      <c r="BH219" s="264"/>
      <c r="BI219" s="264"/>
      <c r="BJ219" s="264"/>
      <c r="BK219" s="264"/>
      <c r="BL219" s="264"/>
      <c r="BM219" s="264"/>
    </row>
    <row r="220" spans="1:65" x14ac:dyDescent="0.25">
      <c r="A220" s="260">
        <v>1</v>
      </c>
      <c r="B220" s="261">
        <f t="shared" si="6"/>
        <v>-225</v>
      </c>
      <c r="C220" s="261">
        <v>-250</v>
      </c>
      <c r="D220" s="261">
        <v>-200</v>
      </c>
      <c r="E220" s="264">
        <v>0</v>
      </c>
      <c r="F220" s="263">
        <v>0</v>
      </c>
      <c r="G220" s="263">
        <v>0</v>
      </c>
      <c r="H220" s="263">
        <v>0</v>
      </c>
      <c r="I220" s="263">
        <v>0</v>
      </c>
      <c r="J220" s="264">
        <v>0</v>
      </c>
      <c r="K220" s="263">
        <v>0</v>
      </c>
      <c r="L220" s="263">
        <v>0</v>
      </c>
      <c r="M220" s="263">
        <v>0</v>
      </c>
      <c r="N220" s="263">
        <v>0</v>
      </c>
      <c r="O220" s="262">
        <v>0</v>
      </c>
      <c r="P220" s="263">
        <v>0</v>
      </c>
      <c r="Q220" s="263">
        <v>0</v>
      </c>
      <c r="R220" s="263">
        <v>0</v>
      </c>
      <c r="S220" s="263">
        <v>0</v>
      </c>
      <c r="T220" s="264">
        <v>0</v>
      </c>
      <c r="U220" s="263">
        <v>0</v>
      </c>
      <c r="V220" s="263">
        <v>0</v>
      </c>
      <c r="W220" s="263">
        <v>0</v>
      </c>
      <c r="X220" s="263">
        <v>0</v>
      </c>
      <c r="Y220" s="264">
        <v>0</v>
      </c>
      <c r="Z220" s="263">
        <v>0</v>
      </c>
      <c r="AA220" s="263">
        <v>0</v>
      </c>
      <c r="AB220" s="263">
        <v>0</v>
      </c>
      <c r="AC220" s="263">
        <v>0</v>
      </c>
      <c r="AD220" s="264">
        <v>0</v>
      </c>
      <c r="AE220" s="263">
        <v>0</v>
      </c>
      <c r="AF220" s="263">
        <v>0</v>
      </c>
      <c r="AG220" s="263">
        <v>0</v>
      </c>
      <c r="AH220" s="263">
        <v>0</v>
      </c>
      <c r="AI220" s="264">
        <v>0</v>
      </c>
      <c r="AJ220" s="263">
        <v>0</v>
      </c>
      <c r="AK220" s="263">
        <v>0</v>
      </c>
      <c r="AL220" s="263">
        <v>0</v>
      </c>
      <c r="AM220" s="263">
        <v>0</v>
      </c>
      <c r="AN220" s="264">
        <v>0</v>
      </c>
      <c r="AO220" s="264"/>
      <c r="AP220" s="264"/>
      <c r="AQ220" s="264"/>
      <c r="AR220" s="264"/>
      <c r="AS220" s="264"/>
      <c r="AT220" s="264"/>
      <c r="AU220" s="264"/>
      <c r="AV220" s="264"/>
      <c r="AW220" s="264"/>
      <c r="AX220" s="264"/>
      <c r="AY220" s="264"/>
      <c r="AZ220" s="264"/>
      <c r="BA220" s="264"/>
      <c r="BB220" s="264"/>
      <c r="BC220" s="264"/>
      <c r="BD220" s="264"/>
      <c r="BE220" s="264"/>
      <c r="BF220" s="264"/>
      <c r="BG220" s="264"/>
      <c r="BH220" s="264"/>
      <c r="BI220" s="264"/>
      <c r="BJ220" s="264"/>
      <c r="BK220" s="264"/>
      <c r="BL220" s="264"/>
      <c r="BM220" s="264"/>
    </row>
    <row r="221" spans="1:65" x14ac:dyDescent="0.25">
      <c r="A221" s="260">
        <v>1</v>
      </c>
      <c r="B221" s="261">
        <f t="shared" si="6"/>
        <v>-175</v>
      </c>
      <c r="C221" s="261">
        <v>-200</v>
      </c>
      <c r="D221" s="261">
        <v>-150</v>
      </c>
      <c r="E221" s="264">
        <v>0</v>
      </c>
      <c r="F221" s="263">
        <v>0</v>
      </c>
      <c r="G221" s="263">
        <v>0</v>
      </c>
      <c r="H221" s="263">
        <v>0</v>
      </c>
      <c r="I221" s="263">
        <v>0</v>
      </c>
      <c r="J221" s="262">
        <v>0</v>
      </c>
      <c r="K221" s="250">
        <v>0</v>
      </c>
      <c r="L221" s="263">
        <v>0</v>
      </c>
      <c r="M221" s="250">
        <v>0</v>
      </c>
      <c r="N221" s="250">
        <v>0</v>
      </c>
      <c r="O221" s="262">
        <v>0</v>
      </c>
      <c r="P221" s="263">
        <v>0</v>
      </c>
      <c r="Q221" s="263">
        <v>0</v>
      </c>
      <c r="R221" s="263">
        <v>0</v>
      </c>
      <c r="S221" s="263">
        <v>0</v>
      </c>
      <c r="T221" s="264">
        <v>0</v>
      </c>
      <c r="U221" s="263">
        <v>0</v>
      </c>
      <c r="V221" s="263">
        <v>0</v>
      </c>
      <c r="W221" s="263">
        <v>0</v>
      </c>
      <c r="X221" s="263">
        <v>0</v>
      </c>
      <c r="Y221" s="264">
        <v>0</v>
      </c>
      <c r="Z221" s="263">
        <v>0</v>
      </c>
      <c r="AA221" s="263">
        <v>0</v>
      </c>
      <c r="AB221" s="263">
        <v>0</v>
      </c>
      <c r="AC221" s="263">
        <v>0</v>
      </c>
      <c r="AD221" s="264">
        <v>0</v>
      </c>
      <c r="AE221" s="263">
        <v>0</v>
      </c>
      <c r="AF221" s="263">
        <v>0</v>
      </c>
      <c r="AG221" s="263">
        <v>0</v>
      </c>
      <c r="AH221" s="263">
        <v>0</v>
      </c>
      <c r="AI221" s="264">
        <v>0</v>
      </c>
      <c r="AJ221" s="263">
        <v>0</v>
      </c>
      <c r="AK221" s="263">
        <v>0</v>
      </c>
      <c r="AL221" s="263">
        <v>0</v>
      </c>
      <c r="AM221" s="263">
        <v>0</v>
      </c>
      <c r="AN221" s="264">
        <v>0</v>
      </c>
      <c r="AO221" s="264"/>
      <c r="AP221" s="264"/>
      <c r="AQ221" s="264"/>
      <c r="AR221" s="264"/>
      <c r="AS221" s="264"/>
      <c r="AT221" s="264"/>
      <c r="AU221" s="264"/>
      <c r="AV221" s="264"/>
      <c r="AW221" s="264"/>
      <c r="AX221" s="264"/>
      <c r="AY221" s="264"/>
      <c r="AZ221" s="264"/>
      <c r="BA221" s="264"/>
      <c r="BB221" s="264"/>
      <c r="BC221" s="264"/>
      <c r="BD221" s="264"/>
      <c r="BE221" s="264"/>
      <c r="BF221" s="264"/>
      <c r="BG221" s="264"/>
      <c r="BH221" s="264"/>
      <c r="BI221" s="264"/>
      <c r="BJ221" s="264"/>
      <c r="BK221" s="264"/>
      <c r="BL221" s="264"/>
      <c r="BM221" s="264"/>
    </row>
    <row r="222" spans="1:65" x14ac:dyDescent="0.25">
      <c r="A222" s="260">
        <v>1</v>
      </c>
      <c r="B222" s="261">
        <f t="shared" si="6"/>
        <v>-125</v>
      </c>
      <c r="C222" s="261">
        <v>-150</v>
      </c>
      <c r="D222" s="261">
        <v>-100</v>
      </c>
      <c r="E222" s="264">
        <v>142518568490.44058</v>
      </c>
      <c r="F222" s="263">
        <v>142518568490.44058</v>
      </c>
      <c r="G222" s="263">
        <v>142518568490.44058</v>
      </c>
      <c r="H222" s="263">
        <v>142518568490.44058</v>
      </c>
      <c r="I222" s="263">
        <v>142518568490.44058</v>
      </c>
      <c r="J222" s="262">
        <v>142518568490.44058</v>
      </c>
      <c r="K222" s="250">
        <v>142518568490.44058</v>
      </c>
      <c r="L222" s="263">
        <v>142518568490.44058</v>
      </c>
      <c r="M222" s="263">
        <v>142518568490.44058</v>
      </c>
      <c r="N222" s="263">
        <v>142518568490.44058</v>
      </c>
      <c r="O222" s="264">
        <v>142518568490.44058</v>
      </c>
      <c r="P222" s="263">
        <v>142518568490.44058</v>
      </c>
      <c r="Q222" s="263">
        <v>142518568490.44058</v>
      </c>
      <c r="R222" s="263">
        <v>142518568490.44058</v>
      </c>
      <c r="S222" s="263">
        <v>142518568490.44058</v>
      </c>
      <c r="T222" s="262">
        <v>142518568490.44058</v>
      </c>
      <c r="U222" s="263">
        <v>142518568490.44058</v>
      </c>
      <c r="V222" s="263">
        <v>142518568490.44058</v>
      </c>
      <c r="W222" s="263">
        <v>142518568490.44058</v>
      </c>
      <c r="X222" s="263">
        <v>142518568490.44058</v>
      </c>
      <c r="Y222" s="264">
        <v>142518568490.44058</v>
      </c>
      <c r="Z222" s="263">
        <v>142518568490.44058</v>
      </c>
      <c r="AA222" s="263">
        <v>142518568490.44058</v>
      </c>
      <c r="AB222" s="263">
        <v>142518568490.44058</v>
      </c>
      <c r="AC222" s="263">
        <v>142518568490.44058</v>
      </c>
      <c r="AD222" s="264">
        <v>142518568490.44058</v>
      </c>
      <c r="AE222" s="263">
        <v>142518568490.44058</v>
      </c>
      <c r="AF222" s="263">
        <v>142518568490.44058</v>
      </c>
      <c r="AG222" s="263">
        <v>142518568490.44058</v>
      </c>
      <c r="AH222" s="263">
        <v>142518568490.44058</v>
      </c>
      <c r="AI222" s="264">
        <v>142518568490.44058</v>
      </c>
      <c r="AJ222" s="263">
        <v>142518568490.44058</v>
      </c>
      <c r="AK222" s="263">
        <v>142518568490.44058</v>
      </c>
      <c r="AL222" s="263">
        <v>142518568490.44058</v>
      </c>
      <c r="AM222" s="263">
        <v>142518568490.44058</v>
      </c>
      <c r="AN222" s="264">
        <v>142518568490.44058</v>
      </c>
      <c r="AO222" s="264"/>
      <c r="AP222" s="264"/>
      <c r="AQ222" s="264"/>
      <c r="AR222" s="264"/>
      <c r="AS222" s="264"/>
      <c r="AT222" s="264"/>
      <c r="AU222" s="264"/>
      <c r="AV222" s="264"/>
      <c r="AW222" s="264"/>
      <c r="AX222" s="264"/>
      <c r="AY222" s="264"/>
      <c r="AZ222" s="264"/>
      <c r="BA222" s="264"/>
      <c r="BB222" s="264"/>
      <c r="BC222" s="264"/>
      <c r="BD222" s="264"/>
      <c r="BE222" s="264"/>
      <c r="BF222" s="264"/>
      <c r="BG222" s="264"/>
      <c r="BH222" s="264"/>
      <c r="BI222" s="264"/>
      <c r="BJ222" s="264"/>
      <c r="BK222" s="264"/>
      <c r="BL222" s="264"/>
      <c r="BM222" s="264"/>
    </row>
    <row r="223" spans="1:65" x14ac:dyDescent="0.25">
      <c r="A223" s="260">
        <v>1</v>
      </c>
      <c r="B223" s="261">
        <f t="shared" si="6"/>
        <v>-95</v>
      </c>
      <c r="C223" s="265">
        <v>-100</v>
      </c>
      <c r="D223" s="265">
        <v>-90</v>
      </c>
      <c r="E223" s="264">
        <v>0</v>
      </c>
      <c r="F223" s="263">
        <v>0</v>
      </c>
      <c r="G223" s="263">
        <v>0</v>
      </c>
      <c r="H223" s="263">
        <v>0</v>
      </c>
      <c r="I223" s="263">
        <v>0</v>
      </c>
      <c r="J223" s="264">
        <v>0</v>
      </c>
      <c r="K223" s="263">
        <v>0</v>
      </c>
      <c r="L223" s="263">
        <v>0</v>
      </c>
      <c r="M223" s="263">
        <v>0</v>
      </c>
      <c r="N223" s="263">
        <v>0</v>
      </c>
      <c r="O223" s="262">
        <v>0</v>
      </c>
      <c r="P223" s="250">
        <v>0</v>
      </c>
      <c r="Q223" s="250">
        <v>0</v>
      </c>
      <c r="R223" s="250">
        <v>0</v>
      </c>
      <c r="S223" s="250">
        <v>0</v>
      </c>
      <c r="T223" s="262">
        <v>0</v>
      </c>
      <c r="U223" s="250">
        <v>0</v>
      </c>
      <c r="V223" s="250">
        <v>0</v>
      </c>
      <c r="W223" s="250">
        <v>0</v>
      </c>
      <c r="X223" s="250">
        <v>0</v>
      </c>
      <c r="Y223" s="262">
        <v>0</v>
      </c>
      <c r="Z223" s="250">
        <v>0</v>
      </c>
      <c r="AA223" s="250">
        <v>0</v>
      </c>
      <c r="AB223" s="250">
        <v>0</v>
      </c>
      <c r="AC223" s="250">
        <v>0</v>
      </c>
      <c r="AD223" s="262">
        <v>0</v>
      </c>
      <c r="AE223" s="250">
        <v>0</v>
      </c>
      <c r="AF223" s="250">
        <v>0</v>
      </c>
      <c r="AG223" s="250">
        <v>0</v>
      </c>
      <c r="AH223" s="250">
        <v>0</v>
      </c>
      <c r="AI223" s="262">
        <v>0</v>
      </c>
      <c r="AJ223" s="250">
        <v>0</v>
      </c>
      <c r="AK223" s="250">
        <v>0</v>
      </c>
      <c r="AL223" s="250">
        <v>0</v>
      </c>
      <c r="AM223" s="250">
        <v>0</v>
      </c>
      <c r="AN223" s="262">
        <v>0</v>
      </c>
      <c r="AO223" s="262"/>
      <c r="AP223" s="262"/>
      <c r="AQ223" s="262"/>
      <c r="AR223" s="262"/>
      <c r="AS223" s="262"/>
      <c r="AT223" s="262"/>
      <c r="AU223" s="262"/>
      <c r="AV223" s="262"/>
      <c r="AW223" s="262"/>
      <c r="AX223" s="262"/>
      <c r="AY223" s="262"/>
      <c r="AZ223" s="262"/>
      <c r="BA223" s="262"/>
      <c r="BB223" s="262"/>
      <c r="BC223" s="262"/>
      <c r="BD223" s="262"/>
      <c r="BE223" s="262"/>
      <c r="BF223" s="262"/>
      <c r="BG223" s="262"/>
      <c r="BH223" s="262"/>
      <c r="BI223" s="262"/>
      <c r="BJ223" s="262"/>
      <c r="BK223" s="262"/>
      <c r="BL223" s="262"/>
      <c r="BM223" s="262"/>
    </row>
    <row r="224" spans="1:65" x14ac:dyDescent="0.25">
      <c r="A224" s="260">
        <v>1</v>
      </c>
      <c r="B224" s="261">
        <f t="shared" si="6"/>
        <v>-85</v>
      </c>
      <c r="C224" s="265">
        <v>-90</v>
      </c>
      <c r="D224" s="265">
        <v>-80</v>
      </c>
      <c r="E224" s="262">
        <v>0</v>
      </c>
      <c r="F224" s="263">
        <v>0</v>
      </c>
      <c r="G224" s="263">
        <v>0</v>
      </c>
      <c r="H224" s="263">
        <v>0</v>
      </c>
      <c r="I224" s="263">
        <v>0</v>
      </c>
      <c r="J224" s="264">
        <v>0</v>
      </c>
      <c r="K224" s="263">
        <v>0</v>
      </c>
      <c r="L224" s="263">
        <v>0</v>
      </c>
      <c r="M224" s="263">
        <v>0</v>
      </c>
      <c r="N224" s="263">
        <v>0</v>
      </c>
      <c r="O224" s="264">
        <v>0</v>
      </c>
      <c r="P224" s="263">
        <v>0</v>
      </c>
      <c r="Q224" s="263">
        <v>0</v>
      </c>
      <c r="R224" s="263">
        <v>0</v>
      </c>
      <c r="S224" s="263">
        <v>0</v>
      </c>
      <c r="T224" s="264">
        <v>0</v>
      </c>
      <c r="U224" s="263">
        <v>0</v>
      </c>
      <c r="V224" s="263">
        <v>0</v>
      </c>
      <c r="W224" s="263">
        <v>0</v>
      </c>
      <c r="X224" s="263">
        <v>0</v>
      </c>
      <c r="Y224" s="262">
        <v>0</v>
      </c>
      <c r="Z224" s="250">
        <v>0</v>
      </c>
      <c r="AA224" s="250">
        <v>0</v>
      </c>
      <c r="AB224" s="250">
        <v>0</v>
      </c>
      <c r="AC224" s="250">
        <v>0</v>
      </c>
      <c r="AD224" s="262">
        <v>0</v>
      </c>
      <c r="AE224" s="250">
        <v>0</v>
      </c>
      <c r="AF224" s="250">
        <v>0</v>
      </c>
      <c r="AG224" s="250">
        <v>0</v>
      </c>
      <c r="AH224" s="250">
        <v>0</v>
      </c>
      <c r="AI224" s="262">
        <v>0</v>
      </c>
      <c r="AJ224" s="263">
        <v>0</v>
      </c>
      <c r="AK224" s="263">
        <v>0</v>
      </c>
      <c r="AL224" s="263">
        <v>0</v>
      </c>
      <c r="AM224" s="263">
        <v>0</v>
      </c>
      <c r="AN224" s="264">
        <v>0</v>
      </c>
      <c r="AO224" s="264"/>
      <c r="AP224" s="264"/>
      <c r="AQ224" s="264"/>
      <c r="AR224" s="264"/>
      <c r="AS224" s="264"/>
      <c r="AT224" s="264"/>
      <c r="AU224" s="264"/>
      <c r="AV224" s="264"/>
      <c r="AW224" s="264"/>
      <c r="AX224" s="264"/>
      <c r="AY224" s="264"/>
      <c r="AZ224" s="264"/>
      <c r="BA224" s="264"/>
      <c r="BB224" s="264"/>
      <c r="BC224" s="264"/>
      <c r="BD224" s="264"/>
      <c r="BE224" s="264"/>
      <c r="BF224" s="264"/>
      <c r="BG224" s="264"/>
      <c r="BH224" s="264"/>
      <c r="BI224" s="264"/>
      <c r="BJ224" s="264"/>
      <c r="BK224" s="264"/>
      <c r="BL224" s="264"/>
      <c r="BM224" s="264"/>
    </row>
    <row r="225" spans="1:65" x14ac:dyDescent="0.25">
      <c r="A225" s="260">
        <v>1</v>
      </c>
      <c r="B225" s="261">
        <f t="shared" si="6"/>
        <v>-75</v>
      </c>
      <c r="C225" s="265">
        <v>-80</v>
      </c>
      <c r="D225" s="265">
        <v>-70</v>
      </c>
      <c r="E225" s="262">
        <v>122976868943.0551</v>
      </c>
      <c r="F225" s="250">
        <v>122976868943.0551</v>
      </c>
      <c r="G225" s="250">
        <v>122976868943.0551</v>
      </c>
      <c r="H225" s="250">
        <v>122976868943.0551</v>
      </c>
      <c r="I225" s="250">
        <v>122976868943.0551</v>
      </c>
      <c r="J225" s="262">
        <v>122976868943.0551</v>
      </c>
      <c r="K225" s="263">
        <v>122976868943.0551</v>
      </c>
      <c r="L225" s="263">
        <v>122976868943.0551</v>
      </c>
      <c r="M225" s="263">
        <v>122976868943.0551</v>
      </c>
      <c r="N225" s="263">
        <v>122976868943.0551</v>
      </c>
      <c r="O225" s="264">
        <v>122976868943.0551</v>
      </c>
      <c r="P225" s="263">
        <v>122976868943.0551</v>
      </c>
      <c r="Q225" s="263">
        <v>122976868943.0551</v>
      </c>
      <c r="R225" s="263">
        <v>122976868943.0551</v>
      </c>
      <c r="S225" s="263">
        <v>122976868943.0551</v>
      </c>
      <c r="T225" s="262">
        <v>122976868943.0551</v>
      </c>
      <c r="U225" s="250">
        <v>122976868943.0551</v>
      </c>
      <c r="V225" s="250">
        <v>122976868943.0551</v>
      </c>
      <c r="W225" s="250">
        <v>122976868943.0551</v>
      </c>
      <c r="X225" s="250">
        <v>122976868943.0551</v>
      </c>
      <c r="Y225" s="262">
        <v>122976868943.0551</v>
      </c>
      <c r="Z225" s="263">
        <v>122976868943.0551</v>
      </c>
      <c r="AA225" s="263">
        <v>122976868943.0551</v>
      </c>
      <c r="AB225" s="263">
        <v>122976868943.0551</v>
      </c>
      <c r="AC225" s="263">
        <v>122976868943.0551</v>
      </c>
      <c r="AD225" s="264">
        <v>122976868943.0551</v>
      </c>
      <c r="AE225" s="263">
        <v>122976868943.0551</v>
      </c>
      <c r="AF225" s="263">
        <v>122976868943.0551</v>
      </c>
      <c r="AG225" s="263">
        <v>122976868943.0551</v>
      </c>
      <c r="AH225" s="263">
        <v>122976868943.0551</v>
      </c>
      <c r="AI225" s="264">
        <v>122976868943.0551</v>
      </c>
      <c r="AJ225" s="263">
        <v>122976868943.0551</v>
      </c>
      <c r="AK225" s="263">
        <v>122976868943.0551</v>
      </c>
      <c r="AL225" s="263">
        <v>122976868943.0551</v>
      </c>
      <c r="AM225" s="263">
        <v>122976868943.0551</v>
      </c>
      <c r="AN225" s="264">
        <v>122976868943.0551</v>
      </c>
      <c r="AO225" s="264"/>
      <c r="AP225" s="264"/>
      <c r="AQ225" s="264"/>
      <c r="AR225" s="264"/>
      <c r="AS225" s="264"/>
      <c r="AT225" s="264"/>
      <c r="AU225" s="264"/>
      <c r="AV225" s="264"/>
      <c r="AW225" s="264"/>
      <c r="AX225" s="264"/>
      <c r="AY225" s="264"/>
      <c r="AZ225" s="264"/>
      <c r="BA225" s="264"/>
      <c r="BB225" s="264"/>
      <c r="BC225" s="264"/>
      <c r="BD225" s="264"/>
      <c r="BE225" s="264"/>
      <c r="BF225" s="264"/>
      <c r="BG225" s="264"/>
      <c r="BH225" s="264"/>
      <c r="BI225" s="264"/>
      <c r="BJ225" s="264"/>
      <c r="BK225" s="264"/>
      <c r="BL225" s="264"/>
      <c r="BM225" s="264"/>
    </row>
    <row r="226" spans="1:65" x14ac:dyDescent="0.25">
      <c r="A226" s="260">
        <v>1</v>
      </c>
      <c r="B226" s="261">
        <f t="shared" si="6"/>
        <v>-65</v>
      </c>
      <c r="C226" s="265">
        <v>-70</v>
      </c>
      <c r="D226" s="265">
        <v>-60</v>
      </c>
      <c r="E226" s="262">
        <v>5631145391.1724854</v>
      </c>
      <c r="F226" s="250">
        <v>5631145391.1724854</v>
      </c>
      <c r="G226" s="250">
        <v>5631145391.1724854</v>
      </c>
      <c r="H226" s="250">
        <v>5631145391.1724854</v>
      </c>
      <c r="I226" s="250">
        <v>5631145391.1724854</v>
      </c>
      <c r="J226" s="262">
        <v>5631145391.1724854</v>
      </c>
      <c r="K226" s="250">
        <v>5631145391.1724854</v>
      </c>
      <c r="L226" s="250">
        <v>5631145391.1724854</v>
      </c>
      <c r="M226" s="250">
        <v>5631145391.1724854</v>
      </c>
      <c r="N226" s="250">
        <v>5631145391.1724854</v>
      </c>
      <c r="O226" s="262">
        <v>5631145391.1724854</v>
      </c>
      <c r="P226" s="250">
        <v>5631145391.1724854</v>
      </c>
      <c r="Q226" s="250">
        <v>5631145391.1724854</v>
      </c>
      <c r="R226" s="250">
        <v>5631145391.1724854</v>
      </c>
      <c r="S226" s="250">
        <v>5631145391.1724854</v>
      </c>
      <c r="T226" s="262">
        <v>5631145391.1724854</v>
      </c>
      <c r="U226" s="263">
        <v>5631145391.1724854</v>
      </c>
      <c r="V226" s="263">
        <v>5631145391.1724854</v>
      </c>
      <c r="W226" s="263">
        <v>5631145391.1724854</v>
      </c>
      <c r="X226" s="263">
        <v>5631145391.1724854</v>
      </c>
      <c r="Y226" s="264">
        <v>5631145391.1724854</v>
      </c>
      <c r="Z226" s="263">
        <v>5631145391.1724854</v>
      </c>
      <c r="AA226" s="263">
        <v>5631145391.1724854</v>
      </c>
      <c r="AB226" s="263">
        <v>5631145391.1724854</v>
      </c>
      <c r="AC226" s="263">
        <v>5631145391.1724854</v>
      </c>
      <c r="AD226" s="264">
        <v>5631145391.1724854</v>
      </c>
      <c r="AE226" s="263">
        <v>5631145391.1724854</v>
      </c>
      <c r="AF226" s="263">
        <v>5631145391.1724854</v>
      </c>
      <c r="AG226" s="263">
        <v>5631145391.1724854</v>
      </c>
      <c r="AH226" s="263">
        <v>5631145391.1724854</v>
      </c>
      <c r="AI226" s="262">
        <v>5631145391.1724854</v>
      </c>
      <c r="AJ226" s="250">
        <v>5631145391.1724854</v>
      </c>
      <c r="AK226" s="250">
        <v>5631145391.1724854</v>
      </c>
      <c r="AL226" s="250">
        <v>5631145391.1724854</v>
      </c>
      <c r="AM226" s="250">
        <v>5631145391.1724854</v>
      </c>
      <c r="AN226" s="262">
        <v>5631145391.1724854</v>
      </c>
      <c r="AO226" s="262"/>
      <c r="AP226" s="262"/>
      <c r="AQ226" s="262"/>
      <c r="AR226" s="262"/>
      <c r="AS226" s="262"/>
      <c r="AT226" s="262"/>
      <c r="AU226" s="262"/>
      <c r="AV226" s="262"/>
      <c r="AW226" s="262"/>
      <c r="AX226" s="262"/>
      <c r="AY226" s="262"/>
      <c r="AZ226" s="262"/>
      <c r="BA226" s="262"/>
      <c r="BB226" s="262"/>
      <c r="BC226" s="262"/>
      <c r="BD226" s="262"/>
      <c r="BE226" s="262"/>
      <c r="BF226" s="262"/>
      <c r="BG226" s="262"/>
      <c r="BH226" s="262"/>
      <c r="BI226" s="262"/>
      <c r="BJ226" s="262"/>
      <c r="BK226" s="262"/>
      <c r="BL226" s="262"/>
      <c r="BM226" s="262"/>
    </row>
    <row r="227" spans="1:65" x14ac:dyDescent="0.25">
      <c r="A227" s="260">
        <v>1</v>
      </c>
      <c r="B227" s="261">
        <f t="shared" si="6"/>
        <v>-55</v>
      </c>
      <c r="C227" s="265">
        <v>-60</v>
      </c>
      <c r="D227" s="265">
        <v>-50</v>
      </c>
      <c r="E227" s="264">
        <v>0</v>
      </c>
      <c r="F227" s="263">
        <v>0</v>
      </c>
      <c r="G227" s="263">
        <v>0</v>
      </c>
      <c r="H227" s="263">
        <v>0</v>
      </c>
      <c r="I227" s="263">
        <v>0</v>
      </c>
      <c r="J227" s="264">
        <v>0</v>
      </c>
      <c r="K227" s="263">
        <v>0</v>
      </c>
      <c r="L227" s="263">
        <v>0</v>
      </c>
      <c r="M227" s="263">
        <v>0</v>
      </c>
      <c r="N227" s="263">
        <v>0</v>
      </c>
      <c r="O227" s="264">
        <v>0</v>
      </c>
      <c r="P227" s="263">
        <v>0</v>
      </c>
      <c r="Q227" s="263">
        <v>0</v>
      </c>
      <c r="R227" s="263">
        <v>0</v>
      </c>
      <c r="S227" s="263">
        <v>0</v>
      </c>
      <c r="T227" s="262">
        <v>0</v>
      </c>
      <c r="U227" s="263">
        <v>0</v>
      </c>
      <c r="V227" s="263">
        <v>0</v>
      </c>
      <c r="W227" s="263">
        <v>0</v>
      </c>
      <c r="X227" s="263">
        <v>0</v>
      </c>
      <c r="Y227" s="264">
        <v>0</v>
      </c>
      <c r="Z227" s="263">
        <v>0</v>
      </c>
      <c r="AA227" s="263">
        <v>0</v>
      </c>
      <c r="AB227" s="263">
        <v>0</v>
      </c>
      <c r="AC227" s="263">
        <v>0</v>
      </c>
      <c r="AD227" s="264">
        <v>0</v>
      </c>
      <c r="AE227" s="263">
        <v>0</v>
      </c>
      <c r="AF227" s="263">
        <v>0</v>
      </c>
      <c r="AG227" s="263">
        <v>0</v>
      </c>
      <c r="AH227" s="263">
        <v>0</v>
      </c>
      <c r="AI227" s="264">
        <v>0</v>
      </c>
      <c r="AJ227" s="263">
        <v>0</v>
      </c>
      <c r="AK227" s="263">
        <v>0</v>
      </c>
      <c r="AL227" s="263">
        <v>0</v>
      </c>
      <c r="AM227" s="263">
        <v>0</v>
      </c>
      <c r="AN227" s="264">
        <v>0</v>
      </c>
      <c r="AO227" s="264"/>
      <c r="AP227" s="264"/>
      <c r="AQ227" s="264"/>
      <c r="AR227" s="264"/>
      <c r="AS227" s="264"/>
      <c r="AT227" s="264"/>
      <c r="AU227" s="264"/>
      <c r="AV227" s="264"/>
      <c r="AW227" s="264"/>
      <c r="AX227" s="264"/>
      <c r="AY227" s="264"/>
      <c r="AZ227" s="264"/>
      <c r="BA227" s="264"/>
      <c r="BB227" s="264"/>
      <c r="BC227" s="264"/>
      <c r="BD227" s="264"/>
      <c r="BE227" s="264"/>
      <c r="BF227" s="264"/>
      <c r="BG227" s="264"/>
      <c r="BH227" s="264"/>
      <c r="BI227" s="264"/>
      <c r="BJ227" s="264"/>
      <c r="BK227" s="264"/>
      <c r="BL227" s="264"/>
      <c r="BM227" s="264"/>
    </row>
    <row r="228" spans="1:65" x14ac:dyDescent="0.25">
      <c r="A228" s="260">
        <v>1</v>
      </c>
      <c r="B228" s="261">
        <f t="shared" si="6"/>
        <v>-45</v>
      </c>
      <c r="C228" s="265">
        <v>-50</v>
      </c>
      <c r="D228" s="265">
        <v>-40</v>
      </c>
      <c r="E228" s="264">
        <v>0</v>
      </c>
      <c r="F228" s="263">
        <v>0</v>
      </c>
      <c r="G228" s="263">
        <v>0</v>
      </c>
      <c r="H228" s="263">
        <v>0</v>
      </c>
      <c r="I228" s="263">
        <v>0</v>
      </c>
      <c r="J228" s="264">
        <v>0</v>
      </c>
      <c r="K228" s="263">
        <v>0</v>
      </c>
      <c r="L228" s="263">
        <v>0</v>
      </c>
      <c r="M228" s="263">
        <v>0</v>
      </c>
      <c r="N228" s="263">
        <v>0</v>
      </c>
      <c r="O228" s="264">
        <v>0</v>
      </c>
      <c r="P228" s="263">
        <v>0</v>
      </c>
      <c r="Q228" s="263">
        <v>0</v>
      </c>
      <c r="R228" s="263">
        <v>0</v>
      </c>
      <c r="S228" s="263">
        <v>0</v>
      </c>
      <c r="T228" s="264">
        <v>0</v>
      </c>
      <c r="U228" s="263">
        <v>0</v>
      </c>
      <c r="V228" s="263">
        <v>0</v>
      </c>
      <c r="W228" s="263">
        <v>0</v>
      </c>
      <c r="X228" s="263">
        <v>0</v>
      </c>
      <c r="Y228" s="264">
        <v>0</v>
      </c>
      <c r="Z228" s="263">
        <v>0</v>
      </c>
      <c r="AA228" s="263">
        <v>0</v>
      </c>
      <c r="AB228" s="263">
        <v>0</v>
      </c>
      <c r="AC228" s="263">
        <v>0</v>
      </c>
      <c r="AD228" s="264">
        <v>0</v>
      </c>
      <c r="AE228" s="263">
        <v>0</v>
      </c>
      <c r="AF228" s="263">
        <v>0</v>
      </c>
      <c r="AG228" s="263">
        <v>0</v>
      </c>
      <c r="AH228" s="263">
        <v>0</v>
      </c>
      <c r="AI228" s="264">
        <v>0</v>
      </c>
      <c r="AJ228" s="263">
        <v>0</v>
      </c>
      <c r="AK228" s="263">
        <v>0</v>
      </c>
      <c r="AL228" s="263">
        <v>0</v>
      </c>
      <c r="AM228" s="263">
        <v>0</v>
      </c>
      <c r="AN228" s="264">
        <v>0</v>
      </c>
      <c r="AO228" s="264"/>
      <c r="AP228" s="264"/>
      <c r="AQ228" s="264"/>
      <c r="AR228" s="264"/>
      <c r="AS228" s="264"/>
      <c r="AT228" s="264"/>
      <c r="AU228" s="264"/>
      <c r="AV228" s="264"/>
      <c r="AW228" s="264"/>
      <c r="AX228" s="264"/>
      <c r="AY228" s="264"/>
      <c r="AZ228" s="264"/>
      <c r="BA228" s="264"/>
      <c r="BB228" s="264"/>
      <c r="BC228" s="264"/>
      <c r="BD228" s="264"/>
      <c r="BE228" s="264"/>
      <c r="BF228" s="264"/>
      <c r="BG228" s="264"/>
      <c r="BH228" s="264"/>
      <c r="BI228" s="264"/>
      <c r="BJ228" s="264"/>
      <c r="BK228" s="264"/>
      <c r="BL228" s="264"/>
      <c r="BM228" s="264"/>
    </row>
    <row r="229" spans="1:65" x14ac:dyDescent="0.25">
      <c r="A229" s="260">
        <v>1</v>
      </c>
      <c r="B229" s="261">
        <f t="shared" si="6"/>
        <v>-35</v>
      </c>
      <c r="C229" s="265">
        <v>-40</v>
      </c>
      <c r="D229" s="265">
        <v>-30</v>
      </c>
      <c r="E229" s="262">
        <v>0</v>
      </c>
      <c r="F229" s="263">
        <v>0</v>
      </c>
      <c r="G229" s="263">
        <v>0</v>
      </c>
      <c r="H229" s="263">
        <v>0</v>
      </c>
      <c r="I229" s="263">
        <v>0</v>
      </c>
      <c r="J229" s="262">
        <v>0</v>
      </c>
      <c r="K229" s="250">
        <v>0</v>
      </c>
      <c r="L229" s="263">
        <v>0</v>
      </c>
      <c r="M229" s="263">
        <v>0</v>
      </c>
      <c r="N229" s="263">
        <v>0</v>
      </c>
      <c r="O229" s="262">
        <v>0</v>
      </c>
      <c r="P229" s="263">
        <v>0</v>
      </c>
      <c r="Q229" s="263">
        <v>0</v>
      </c>
      <c r="R229" s="263">
        <v>0</v>
      </c>
      <c r="S229" s="263">
        <v>0</v>
      </c>
      <c r="T229" s="264">
        <v>0</v>
      </c>
      <c r="U229" s="263">
        <v>0</v>
      </c>
      <c r="V229" s="263">
        <v>0</v>
      </c>
      <c r="W229" s="263">
        <v>0</v>
      </c>
      <c r="X229" s="263">
        <v>0</v>
      </c>
      <c r="Y229" s="264">
        <v>0</v>
      </c>
      <c r="Z229" s="263">
        <v>0</v>
      </c>
      <c r="AA229" s="263">
        <v>0</v>
      </c>
      <c r="AB229" s="263">
        <v>0</v>
      </c>
      <c r="AC229" s="263">
        <v>0</v>
      </c>
      <c r="AD229" s="264">
        <v>0</v>
      </c>
      <c r="AE229" s="263">
        <v>0</v>
      </c>
      <c r="AF229" s="263">
        <v>0</v>
      </c>
      <c r="AG229" s="263">
        <v>0</v>
      </c>
      <c r="AH229" s="263">
        <v>0</v>
      </c>
      <c r="AI229" s="262">
        <v>0</v>
      </c>
      <c r="AJ229" s="250">
        <v>0</v>
      </c>
      <c r="AK229" s="250">
        <v>0</v>
      </c>
      <c r="AL229" s="250">
        <v>0</v>
      </c>
      <c r="AM229" s="250">
        <v>0</v>
      </c>
      <c r="AN229" s="262">
        <v>0</v>
      </c>
      <c r="AO229" s="262"/>
      <c r="AP229" s="262"/>
      <c r="AQ229" s="262"/>
      <c r="AR229" s="262"/>
      <c r="AS229" s="262"/>
      <c r="AT229" s="262"/>
      <c r="AU229" s="262"/>
      <c r="AV229" s="262"/>
      <c r="AW229" s="262"/>
      <c r="AX229" s="262"/>
      <c r="AY229" s="262"/>
      <c r="AZ229" s="262"/>
      <c r="BA229" s="262"/>
      <c r="BB229" s="262"/>
      <c r="BC229" s="262"/>
      <c r="BD229" s="262"/>
      <c r="BE229" s="262"/>
      <c r="BF229" s="262"/>
      <c r="BG229" s="262"/>
      <c r="BH229" s="262"/>
      <c r="BI229" s="262"/>
      <c r="BJ229" s="262"/>
      <c r="BK229" s="262"/>
      <c r="BL229" s="262"/>
      <c r="BM229" s="262"/>
    </row>
    <row r="230" spans="1:65" x14ac:dyDescent="0.25">
      <c r="A230" s="260">
        <v>1</v>
      </c>
      <c r="B230" s="261">
        <f t="shared" si="6"/>
        <v>-25</v>
      </c>
      <c r="C230" s="265">
        <v>-30</v>
      </c>
      <c r="D230" s="265">
        <v>-20</v>
      </c>
      <c r="E230" s="264">
        <v>0</v>
      </c>
      <c r="F230" s="263">
        <v>0</v>
      </c>
      <c r="G230" s="263">
        <v>0</v>
      </c>
      <c r="H230" s="263">
        <v>0</v>
      </c>
      <c r="I230" s="263">
        <v>0</v>
      </c>
      <c r="J230" s="262">
        <v>0</v>
      </c>
      <c r="K230" s="250">
        <v>0</v>
      </c>
      <c r="L230" s="250">
        <v>0</v>
      </c>
      <c r="M230" s="250">
        <v>0</v>
      </c>
      <c r="N230" s="250">
        <v>0</v>
      </c>
      <c r="O230" s="262">
        <v>0</v>
      </c>
      <c r="P230" s="250">
        <v>0</v>
      </c>
      <c r="Q230" s="250">
        <v>0</v>
      </c>
      <c r="R230" s="250">
        <v>0</v>
      </c>
      <c r="S230" s="250">
        <v>0</v>
      </c>
      <c r="T230" s="262">
        <v>0</v>
      </c>
      <c r="U230" s="250">
        <v>0</v>
      </c>
      <c r="V230" s="250">
        <v>0</v>
      </c>
      <c r="W230" s="250">
        <v>0</v>
      </c>
      <c r="X230" s="250">
        <v>0</v>
      </c>
      <c r="Y230" s="262">
        <v>0</v>
      </c>
      <c r="Z230" s="250">
        <v>0</v>
      </c>
      <c r="AA230" s="250">
        <v>0</v>
      </c>
      <c r="AB230" s="250">
        <v>0</v>
      </c>
      <c r="AC230" s="250">
        <v>0</v>
      </c>
      <c r="AD230" s="262">
        <v>0</v>
      </c>
      <c r="AE230" s="250">
        <v>0</v>
      </c>
      <c r="AF230" s="250">
        <v>0</v>
      </c>
      <c r="AG230" s="250">
        <v>0</v>
      </c>
      <c r="AH230" s="250">
        <v>0</v>
      </c>
      <c r="AI230" s="262">
        <v>0</v>
      </c>
      <c r="AJ230" s="250">
        <v>0</v>
      </c>
      <c r="AK230" s="250">
        <v>0</v>
      </c>
      <c r="AL230" s="250">
        <v>0</v>
      </c>
      <c r="AM230" s="250">
        <v>0</v>
      </c>
      <c r="AN230" s="262">
        <v>0</v>
      </c>
      <c r="AO230" s="262"/>
      <c r="AP230" s="262"/>
      <c r="AQ230" s="262"/>
      <c r="AR230" s="262"/>
      <c r="AS230" s="262"/>
      <c r="AT230" s="262"/>
      <c r="AU230" s="262"/>
      <c r="AV230" s="262"/>
      <c r="AW230" s="262"/>
      <c r="AX230" s="262"/>
      <c r="AY230" s="262"/>
      <c r="AZ230" s="262"/>
      <c r="BA230" s="262"/>
      <c r="BB230" s="262"/>
      <c r="BC230" s="262"/>
      <c r="BD230" s="262"/>
      <c r="BE230" s="262"/>
      <c r="BF230" s="262"/>
      <c r="BG230" s="262"/>
      <c r="BH230" s="262"/>
      <c r="BI230" s="262"/>
      <c r="BJ230" s="262"/>
      <c r="BK230" s="262"/>
      <c r="BL230" s="262"/>
      <c r="BM230" s="262"/>
    </row>
    <row r="231" spans="1:65" x14ac:dyDescent="0.25">
      <c r="A231" s="260">
        <v>1</v>
      </c>
      <c r="B231" s="261">
        <f t="shared" si="6"/>
        <v>-15</v>
      </c>
      <c r="C231" s="265">
        <v>-20</v>
      </c>
      <c r="D231" s="265">
        <v>-10</v>
      </c>
      <c r="E231" s="264">
        <v>62533403617.503258</v>
      </c>
      <c r="F231" s="263">
        <v>62533403617.503258</v>
      </c>
      <c r="G231" s="263">
        <v>62533403617.503258</v>
      </c>
      <c r="H231" s="263">
        <v>62533403617.503258</v>
      </c>
      <c r="I231" s="263">
        <v>62533403617.503258</v>
      </c>
      <c r="J231" s="264">
        <v>62533403617.503258</v>
      </c>
      <c r="K231" s="263">
        <v>62533403617.503258</v>
      </c>
      <c r="L231" s="263">
        <v>62533403617.503258</v>
      </c>
      <c r="M231" s="263">
        <v>62533403617.503258</v>
      </c>
      <c r="N231" s="263">
        <v>62533403617.503258</v>
      </c>
      <c r="O231" s="264">
        <v>62533403617.503258</v>
      </c>
      <c r="P231" s="263">
        <v>62533403617.503258</v>
      </c>
      <c r="Q231" s="263">
        <v>62533403617.503258</v>
      </c>
      <c r="R231" s="263">
        <v>62533403617.503258</v>
      </c>
      <c r="S231" s="263">
        <v>62533403617.503258</v>
      </c>
      <c r="T231" s="264">
        <v>62533403617.503258</v>
      </c>
      <c r="U231" s="263">
        <v>62533403617.503258</v>
      </c>
      <c r="V231" s="263">
        <v>62533403617.503258</v>
      </c>
      <c r="W231" s="263">
        <v>62533403617.503258</v>
      </c>
      <c r="X231" s="263">
        <v>62533403617.503258</v>
      </c>
      <c r="Y231" s="264">
        <v>62533403617.503258</v>
      </c>
      <c r="Z231" s="263">
        <v>62533403617.503258</v>
      </c>
      <c r="AA231" s="263">
        <v>62533403617.503258</v>
      </c>
      <c r="AB231" s="263">
        <v>62533403617.503258</v>
      </c>
      <c r="AC231" s="263">
        <v>62533403617.503258</v>
      </c>
      <c r="AD231" s="264">
        <v>62533403617.503258</v>
      </c>
      <c r="AE231" s="263">
        <v>62533403617.503258</v>
      </c>
      <c r="AF231" s="263">
        <v>62533403617.503258</v>
      </c>
      <c r="AG231" s="263">
        <v>62533403617.503258</v>
      </c>
      <c r="AH231" s="263">
        <v>62533403617.503258</v>
      </c>
      <c r="AI231" s="264">
        <v>62533403617.503258</v>
      </c>
      <c r="AJ231" s="263">
        <v>62533403617.503258</v>
      </c>
      <c r="AK231" s="263">
        <v>62533403617.503258</v>
      </c>
      <c r="AL231" s="263">
        <v>62533403617.503258</v>
      </c>
      <c r="AM231" s="263">
        <v>62533403617.503258</v>
      </c>
      <c r="AN231" s="264">
        <v>62533403617.503258</v>
      </c>
      <c r="AO231" s="264"/>
      <c r="AP231" s="264"/>
      <c r="AQ231" s="264"/>
      <c r="AR231" s="264"/>
      <c r="AS231" s="264"/>
      <c r="AT231" s="264"/>
      <c r="AU231" s="264"/>
      <c r="AV231" s="264"/>
      <c r="AW231" s="264"/>
      <c r="AX231" s="264"/>
      <c r="AY231" s="264"/>
      <c r="AZ231" s="264"/>
      <c r="BA231" s="264"/>
      <c r="BB231" s="264"/>
      <c r="BC231" s="264"/>
      <c r="BD231" s="264"/>
      <c r="BE231" s="264"/>
      <c r="BF231" s="264"/>
      <c r="BG231" s="264"/>
      <c r="BH231" s="264"/>
      <c r="BI231" s="264"/>
      <c r="BJ231" s="264"/>
      <c r="BK231" s="264"/>
      <c r="BL231" s="264"/>
      <c r="BM231" s="264"/>
    </row>
    <row r="232" spans="1:65" x14ac:dyDescent="0.25">
      <c r="A232" s="260">
        <v>1</v>
      </c>
      <c r="B232" s="261">
        <f t="shared" si="6"/>
        <v>-5</v>
      </c>
      <c r="C232" s="265">
        <v>-10</v>
      </c>
      <c r="D232" s="265">
        <v>0</v>
      </c>
      <c r="E232" s="264">
        <v>1760245844458.6882</v>
      </c>
      <c r="F232" s="263">
        <v>1760245844458.6882</v>
      </c>
      <c r="G232" s="263">
        <v>1760245844458.6882</v>
      </c>
      <c r="H232" s="263">
        <v>1760245844458.6882</v>
      </c>
      <c r="I232" s="263">
        <v>1760245844458.6882</v>
      </c>
      <c r="J232" s="264">
        <v>1760245844458.6882</v>
      </c>
      <c r="K232" s="263">
        <v>1760245844458.6882</v>
      </c>
      <c r="L232" s="263">
        <v>1760245844458.6882</v>
      </c>
      <c r="M232" s="263">
        <v>1760245844458.6882</v>
      </c>
      <c r="N232" s="263">
        <v>1760245844458.6882</v>
      </c>
      <c r="O232" s="262">
        <v>1760245844458.6882</v>
      </c>
      <c r="P232" s="263">
        <v>1760245844458.6882</v>
      </c>
      <c r="Q232" s="263">
        <v>1760245844458.6882</v>
      </c>
      <c r="R232" s="263">
        <v>1760245844458.6882</v>
      </c>
      <c r="S232" s="263">
        <v>1760245844458.6882</v>
      </c>
      <c r="T232" s="264">
        <v>1760245844458.6882</v>
      </c>
      <c r="U232" s="263">
        <v>1760245844458.6882</v>
      </c>
      <c r="V232" s="263">
        <v>1760245844458.6882</v>
      </c>
      <c r="W232" s="263">
        <v>1760245844458.6882</v>
      </c>
      <c r="X232" s="263">
        <v>1760245844458.6882</v>
      </c>
      <c r="Y232" s="262">
        <v>1760245844458.6882</v>
      </c>
      <c r="Z232" s="250">
        <v>1760245844458.6882</v>
      </c>
      <c r="AA232" s="250">
        <v>1760245844458.6882</v>
      </c>
      <c r="AB232" s="250">
        <v>1760245844458.6882</v>
      </c>
      <c r="AC232" s="250">
        <v>1760245844458.6882</v>
      </c>
      <c r="AD232" s="262">
        <v>1760245844458.6882</v>
      </c>
      <c r="AE232" s="250">
        <v>1760245844458.6882</v>
      </c>
      <c r="AF232" s="250">
        <v>1760245844458.6882</v>
      </c>
      <c r="AG232" s="250">
        <v>1760245844458.6882</v>
      </c>
      <c r="AH232" s="250">
        <v>1760245844458.6882</v>
      </c>
      <c r="AI232" s="262">
        <v>1760245844458.6882</v>
      </c>
      <c r="AJ232" s="250">
        <v>1760245844458.6882</v>
      </c>
      <c r="AK232" s="250">
        <v>1760245844458.6882</v>
      </c>
      <c r="AL232" s="250">
        <v>1760245844458.6882</v>
      </c>
      <c r="AM232" s="250">
        <v>1760245844458.6882</v>
      </c>
      <c r="AN232" s="262">
        <v>1760245844458.6882</v>
      </c>
      <c r="AO232" s="262"/>
      <c r="AP232" s="262"/>
      <c r="AQ232" s="262"/>
      <c r="AR232" s="262"/>
      <c r="AS232" s="262"/>
      <c r="AT232" s="262"/>
      <c r="AU232" s="262"/>
      <c r="AV232" s="262"/>
      <c r="AW232" s="262"/>
      <c r="AX232" s="262"/>
      <c r="AY232" s="262"/>
      <c r="AZ232" s="262"/>
      <c r="BA232" s="262"/>
      <c r="BB232" s="262"/>
      <c r="BC232" s="262"/>
      <c r="BD232" s="262"/>
      <c r="BE232" s="262"/>
      <c r="BF232" s="262"/>
      <c r="BG232" s="262"/>
      <c r="BH232" s="262"/>
      <c r="BI232" s="262"/>
      <c r="BJ232" s="262"/>
      <c r="BK232" s="262"/>
      <c r="BL232" s="262"/>
      <c r="BM232" s="262"/>
    </row>
    <row r="233" spans="1:65" x14ac:dyDescent="0.25">
      <c r="A233" s="260">
        <v>1</v>
      </c>
      <c r="B233" s="261">
        <f t="shared" si="6"/>
        <v>0</v>
      </c>
      <c r="C233" s="266">
        <v>0</v>
      </c>
      <c r="D233" s="266">
        <v>0</v>
      </c>
      <c r="E233" s="267">
        <v>0</v>
      </c>
      <c r="F233" s="250">
        <v>0</v>
      </c>
      <c r="G233" s="250">
        <v>0</v>
      </c>
      <c r="H233" s="250">
        <v>0</v>
      </c>
      <c r="I233" s="250">
        <v>0</v>
      </c>
      <c r="J233" s="268">
        <v>0</v>
      </c>
      <c r="K233" s="263">
        <v>0</v>
      </c>
      <c r="L233" s="263">
        <v>0</v>
      </c>
      <c r="M233" s="263">
        <v>0</v>
      </c>
      <c r="N233" s="263">
        <v>0</v>
      </c>
      <c r="O233" s="268">
        <v>0</v>
      </c>
      <c r="P233" s="263">
        <v>0</v>
      </c>
      <c r="Q233" s="263">
        <v>0</v>
      </c>
      <c r="R233" s="263">
        <v>0</v>
      </c>
      <c r="S233" s="263">
        <v>0</v>
      </c>
      <c r="T233" s="267">
        <v>0</v>
      </c>
      <c r="U233" s="263">
        <v>0</v>
      </c>
      <c r="V233" s="263">
        <v>0</v>
      </c>
      <c r="W233" s="263">
        <v>0</v>
      </c>
      <c r="X233" s="263">
        <v>0</v>
      </c>
      <c r="Y233" s="268">
        <v>0</v>
      </c>
      <c r="Z233" s="263">
        <v>0</v>
      </c>
      <c r="AA233" s="263">
        <v>0</v>
      </c>
      <c r="AB233" s="263">
        <v>0</v>
      </c>
      <c r="AC233" s="263">
        <v>0</v>
      </c>
      <c r="AD233" s="268">
        <v>0</v>
      </c>
      <c r="AE233" s="263">
        <v>0</v>
      </c>
      <c r="AF233" s="263">
        <v>0</v>
      </c>
      <c r="AG233" s="263">
        <v>0</v>
      </c>
      <c r="AH233" s="263">
        <v>0</v>
      </c>
      <c r="AI233" s="268">
        <v>0</v>
      </c>
      <c r="AJ233" s="263">
        <v>0</v>
      </c>
      <c r="AK233" s="263">
        <v>0</v>
      </c>
      <c r="AL233" s="263">
        <v>0</v>
      </c>
      <c r="AM233" s="263">
        <v>0</v>
      </c>
      <c r="AN233" s="268">
        <v>0</v>
      </c>
      <c r="AO233" s="268"/>
      <c r="AP233" s="268"/>
      <c r="AQ233" s="268"/>
      <c r="AR233" s="268"/>
      <c r="AS233" s="268"/>
      <c r="AT233" s="268"/>
      <c r="AU233" s="268"/>
      <c r="AV233" s="268"/>
      <c r="AW233" s="268"/>
      <c r="AX233" s="268"/>
      <c r="AY233" s="268"/>
      <c r="AZ233" s="268"/>
      <c r="BA233" s="268"/>
      <c r="BB233" s="268"/>
      <c r="BC233" s="268"/>
      <c r="BD233" s="268"/>
      <c r="BE233" s="268"/>
      <c r="BF233" s="268"/>
      <c r="BG233" s="268"/>
      <c r="BH233" s="268"/>
      <c r="BI233" s="268"/>
      <c r="BJ233" s="268"/>
      <c r="BK233" s="268"/>
      <c r="BL233" s="268"/>
      <c r="BM233" s="268"/>
    </row>
    <row r="234" spans="1:65" x14ac:dyDescent="0.25">
      <c r="A234" s="260">
        <v>1</v>
      </c>
      <c r="B234" s="261">
        <f t="shared" si="6"/>
        <v>5.05</v>
      </c>
      <c r="C234" s="266">
        <v>0.1</v>
      </c>
      <c r="D234" s="266">
        <v>10</v>
      </c>
      <c r="E234" s="264">
        <v>14089888953555.08</v>
      </c>
      <c r="F234" s="263">
        <v>14089888953555.08</v>
      </c>
      <c r="G234" s="263">
        <v>14089888953555.08</v>
      </c>
      <c r="H234" s="263">
        <v>14089888953555.08</v>
      </c>
      <c r="I234" s="263">
        <v>14089888953555.08</v>
      </c>
      <c r="J234" s="264">
        <v>14089888953555.08</v>
      </c>
      <c r="K234" s="263">
        <v>14089888953555.08</v>
      </c>
      <c r="L234" s="263">
        <v>14089888953555.08</v>
      </c>
      <c r="M234" s="263">
        <v>14089888953555.08</v>
      </c>
      <c r="N234" s="263">
        <v>14089888953555.08</v>
      </c>
      <c r="O234" s="264">
        <v>14089888953555.08</v>
      </c>
      <c r="P234" s="263">
        <v>14089888953555.08</v>
      </c>
      <c r="Q234" s="263">
        <v>14089888953555.08</v>
      </c>
      <c r="R234" s="263">
        <v>14089888953555.08</v>
      </c>
      <c r="S234" s="263">
        <v>14089888953555.08</v>
      </c>
      <c r="T234" s="264">
        <v>14089888953555.08</v>
      </c>
      <c r="U234" s="263">
        <v>14089888953555.08</v>
      </c>
      <c r="V234" s="263">
        <v>14089888953555.08</v>
      </c>
      <c r="W234" s="263">
        <v>14089888953555.08</v>
      </c>
      <c r="X234" s="263">
        <v>14089888953555.08</v>
      </c>
      <c r="Y234" s="264">
        <v>14089888953555.08</v>
      </c>
      <c r="Z234" s="263">
        <v>14089888953555.08</v>
      </c>
      <c r="AA234" s="263">
        <v>14089888953555.08</v>
      </c>
      <c r="AB234" s="263">
        <v>14089888953555.08</v>
      </c>
      <c r="AC234" s="263">
        <v>14089888953555.08</v>
      </c>
      <c r="AD234" s="264">
        <v>14089888953555.08</v>
      </c>
      <c r="AE234" s="263">
        <v>14089888953555.08</v>
      </c>
      <c r="AF234" s="263">
        <v>14089888953555.08</v>
      </c>
      <c r="AG234" s="263">
        <v>14089888953555.08</v>
      </c>
      <c r="AH234" s="263">
        <v>14089888953555.08</v>
      </c>
      <c r="AI234" s="264">
        <v>14089888953555.08</v>
      </c>
      <c r="AJ234" s="263">
        <v>14089888953555.08</v>
      </c>
      <c r="AK234" s="263">
        <v>14089888953555.08</v>
      </c>
      <c r="AL234" s="263">
        <v>14089888953555.08</v>
      </c>
      <c r="AM234" s="263">
        <v>14089888953555.08</v>
      </c>
      <c r="AN234" s="264">
        <v>14089888953555.08</v>
      </c>
      <c r="AO234" s="264"/>
      <c r="AP234" s="264"/>
      <c r="AQ234" s="264"/>
      <c r="AR234" s="264"/>
      <c r="AS234" s="264"/>
      <c r="AT234" s="264"/>
      <c r="AU234" s="264"/>
      <c r="AV234" s="264"/>
      <c r="AW234" s="264"/>
      <c r="AX234" s="264"/>
      <c r="AY234" s="264"/>
      <c r="AZ234" s="264"/>
      <c r="BA234" s="264"/>
      <c r="BB234" s="264"/>
      <c r="BC234" s="264"/>
      <c r="BD234" s="264"/>
      <c r="BE234" s="264"/>
      <c r="BF234" s="264"/>
      <c r="BG234" s="264"/>
      <c r="BH234" s="264"/>
      <c r="BI234" s="264"/>
      <c r="BJ234" s="264"/>
      <c r="BK234" s="264"/>
      <c r="BL234" s="264"/>
      <c r="BM234" s="264"/>
    </row>
    <row r="235" spans="1:65" x14ac:dyDescent="0.25">
      <c r="A235" s="260">
        <v>1</v>
      </c>
      <c r="B235" s="261">
        <f t="shared" si="6"/>
        <v>15</v>
      </c>
      <c r="C235" s="265">
        <v>10</v>
      </c>
      <c r="D235" s="265">
        <v>20</v>
      </c>
      <c r="E235" s="264">
        <v>17285317641970.176</v>
      </c>
      <c r="F235" s="263">
        <v>17285317641970.176</v>
      </c>
      <c r="G235" s="263">
        <v>17285317641970.176</v>
      </c>
      <c r="H235" s="263">
        <v>17285317641970.176</v>
      </c>
      <c r="I235" s="263">
        <v>17285317641970.176</v>
      </c>
      <c r="J235" s="264">
        <v>17285317641970.176</v>
      </c>
      <c r="K235" s="263">
        <v>17285317641970.176</v>
      </c>
      <c r="L235" s="263">
        <v>17285317641970.176</v>
      </c>
      <c r="M235" s="263">
        <v>17285317641970.176</v>
      </c>
      <c r="N235" s="263">
        <v>17285317641970.176</v>
      </c>
      <c r="O235" s="264">
        <v>17285317641970.176</v>
      </c>
      <c r="P235" s="263">
        <v>17285317641970.176</v>
      </c>
      <c r="Q235" s="263">
        <v>17285317641970.176</v>
      </c>
      <c r="R235" s="263">
        <v>17285317641970.176</v>
      </c>
      <c r="S235" s="263">
        <v>17285317641970.176</v>
      </c>
      <c r="T235" s="264">
        <v>17285317641970.176</v>
      </c>
      <c r="U235" s="263">
        <v>17285317641970.176</v>
      </c>
      <c r="V235" s="263">
        <v>17285317641970.176</v>
      </c>
      <c r="W235" s="263">
        <v>17285317641970.176</v>
      </c>
      <c r="X235" s="263">
        <v>17285317641970.176</v>
      </c>
      <c r="Y235" s="264">
        <v>17285317641970.176</v>
      </c>
      <c r="Z235" s="263">
        <v>17285317641970.176</v>
      </c>
      <c r="AA235" s="263">
        <v>17285317641970.176</v>
      </c>
      <c r="AB235" s="263">
        <v>17285317641970.176</v>
      </c>
      <c r="AC235" s="263">
        <v>17285317641970.176</v>
      </c>
      <c r="AD235" s="264">
        <v>17285317641970.176</v>
      </c>
      <c r="AE235" s="263">
        <v>17285317641970.176</v>
      </c>
      <c r="AF235" s="263">
        <v>17285317641970.176</v>
      </c>
      <c r="AG235" s="263">
        <v>17285317641970.176</v>
      </c>
      <c r="AH235" s="263">
        <v>17285317641970.176</v>
      </c>
      <c r="AI235" s="264">
        <v>17285317641970.176</v>
      </c>
      <c r="AJ235" s="263">
        <v>17285317641970.176</v>
      </c>
      <c r="AK235" s="263">
        <v>17285317641970.176</v>
      </c>
      <c r="AL235" s="263">
        <v>17285317641970.176</v>
      </c>
      <c r="AM235" s="263">
        <v>17285317641970.176</v>
      </c>
      <c r="AN235" s="264">
        <v>17285317641970.176</v>
      </c>
      <c r="AO235" s="264"/>
      <c r="AP235" s="264"/>
      <c r="AQ235" s="264"/>
      <c r="AR235" s="264"/>
      <c r="AS235" s="264"/>
      <c r="AT235" s="264"/>
      <c r="AU235" s="264"/>
      <c r="AV235" s="264"/>
      <c r="AW235" s="264"/>
      <c r="AX235" s="264"/>
      <c r="AY235" s="264"/>
      <c r="AZ235" s="264"/>
      <c r="BA235" s="264"/>
      <c r="BB235" s="264"/>
      <c r="BC235" s="264"/>
      <c r="BD235" s="264"/>
      <c r="BE235" s="264"/>
      <c r="BF235" s="264"/>
      <c r="BG235" s="264"/>
      <c r="BH235" s="264"/>
      <c r="BI235" s="264"/>
      <c r="BJ235" s="264"/>
      <c r="BK235" s="264"/>
      <c r="BL235" s="264"/>
      <c r="BM235" s="264"/>
    </row>
    <row r="236" spans="1:65" x14ac:dyDescent="0.25">
      <c r="A236" s="260">
        <v>1</v>
      </c>
      <c r="B236" s="261">
        <f t="shared" si="6"/>
        <v>25</v>
      </c>
      <c r="C236" s="265">
        <v>20</v>
      </c>
      <c r="D236" s="265">
        <v>30</v>
      </c>
      <c r="E236" s="264">
        <v>10414624332907.775</v>
      </c>
      <c r="F236" s="263">
        <v>10414624332907.775</v>
      </c>
      <c r="G236" s="263">
        <v>10414624332907.775</v>
      </c>
      <c r="H236" s="263">
        <v>10414624332907.775</v>
      </c>
      <c r="I236" s="263">
        <v>10414624332907.775</v>
      </c>
      <c r="J236" s="264">
        <v>10414624332907.775</v>
      </c>
      <c r="K236" s="263">
        <v>10414624332907.775</v>
      </c>
      <c r="L236" s="263">
        <v>10414624332907.775</v>
      </c>
      <c r="M236" s="263">
        <v>10414624332907.775</v>
      </c>
      <c r="N236" s="263">
        <v>10414624332907.775</v>
      </c>
      <c r="O236" s="264">
        <v>10414624332907.775</v>
      </c>
      <c r="P236" s="263">
        <v>10414624332907.775</v>
      </c>
      <c r="Q236" s="263">
        <v>10414624332907.775</v>
      </c>
      <c r="R236" s="263">
        <v>10414624332907.775</v>
      </c>
      <c r="S236" s="263">
        <v>10414624332907.775</v>
      </c>
      <c r="T236" s="264">
        <v>10414624332907.775</v>
      </c>
      <c r="U236" s="263">
        <v>10414624332907.775</v>
      </c>
      <c r="V236" s="263">
        <v>10414624332907.775</v>
      </c>
      <c r="W236" s="263">
        <v>10414624332907.775</v>
      </c>
      <c r="X236" s="263">
        <v>10414624332907.775</v>
      </c>
      <c r="Y236" s="264">
        <v>10414624332907.775</v>
      </c>
      <c r="Z236" s="263">
        <v>10414624332907.775</v>
      </c>
      <c r="AA236" s="263">
        <v>10414624332907.775</v>
      </c>
      <c r="AB236" s="263">
        <v>10414624332907.775</v>
      </c>
      <c r="AC236" s="263">
        <v>10414624332907.775</v>
      </c>
      <c r="AD236" s="264">
        <v>10414624332907.775</v>
      </c>
      <c r="AE236" s="263">
        <v>10414624332907.775</v>
      </c>
      <c r="AF236" s="263">
        <v>10414624332907.775</v>
      </c>
      <c r="AG236" s="263">
        <v>10414624332907.775</v>
      </c>
      <c r="AH236" s="263">
        <v>10414624332907.775</v>
      </c>
      <c r="AI236" s="264">
        <v>10414624332907.775</v>
      </c>
      <c r="AJ236" s="263">
        <v>10414624332907.775</v>
      </c>
      <c r="AK236" s="263">
        <v>10414624332907.775</v>
      </c>
      <c r="AL236" s="263">
        <v>10414624332907.775</v>
      </c>
      <c r="AM236" s="263">
        <v>10414624332907.775</v>
      </c>
      <c r="AN236" s="264">
        <v>10414624332907.775</v>
      </c>
      <c r="AO236" s="264"/>
      <c r="AP236" s="264"/>
      <c r="AQ236" s="264"/>
      <c r="AR236" s="264"/>
      <c r="AS236" s="264"/>
      <c r="AT236" s="264"/>
      <c r="AU236" s="264"/>
      <c r="AV236" s="264"/>
      <c r="AW236" s="264"/>
      <c r="AX236" s="264"/>
      <c r="AY236" s="264"/>
      <c r="AZ236" s="264"/>
      <c r="BA236" s="264"/>
      <c r="BB236" s="264"/>
      <c r="BC236" s="264"/>
      <c r="BD236" s="264"/>
      <c r="BE236" s="264"/>
      <c r="BF236" s="264"/>
      <c r="BG236" s="264"/>
      <c r="BH236" s="264"/>
      <c r="BI236" s="264"/>
      <c r="BJ236" s="264"/>
      <c r="BK236" s="264"/>
      <c r="BL236" s="264"/>
      <c r="BM236" s="264"/>
    </row>
    <row r="237" spans="1:65" x14ac:dyDescent="0.25">
      <c r="A237" s="269">
        <f>B21</f>
        <v>0.46700000000000003</v>
      </c>
      <c r="B237" s="261">
        <f t="shared" si="6"/>
        <v>35</v>
      </c>
      <c r="C237" s="265">
        <v>30</v>
      </c>
      <c r="D237" s="265">
        <v>40</v>
      </c>
      <c r="E237" s="264">
        <v>15013480982299.74</v>
      </c>
      <c r="F237" s="263">
        <v>15013480982299.74</v>
      </c>
      <c r="G237" s="263">
        <v>15013480982299.74</v>
      </c>
      <c r="H237" s="263">
        <v>15013480982299.74</v>
      </c>
      <c r="I237" s="263">
        <v>15013480982299.74</v>
      </c>
      <c r="J237" s="264">
        <v>15013480982299.74</v>
      </c>
      <c r="K237" s="263">
        <v>15013480982299.74</v>
      </c>
      <c r="L237" s="263">
        <v>15013480982299.74</v>
      </c>
      <c r="M237" s="263">
        <v>15013480982299.74</v>
      </c>
      <c r="N237" s="263">
        <v>15013480982299.74</v>
      </c>
      <c r="O237" s="264">
        <v>15013480982299.74</v>
      </c>
      <c r="P237" s="263">
        <v>15013480982299.74</v>
      </c>
      <c r="Q237" s="263">
        <v>15013480982299.74</v>
      </c>
      <c r="R237" s="263">
        <v>15013480982299.74</v>
      </c>
      <c r="S237" s="263">
        <v>15013480982299.74</v>
      </c>
      <c r="T237" s="264">
        <v>15013480982299.74</v>
      </c>
      <c r="U237" s="263">
        <v>15013480982299.74</v>
      </c>
      <c r="V237" s="263">
        <v>15013480982299.74</v>
      </c>
      <c r="W237" s="263">
        <v>15013480982299.74</v>
      </c>
      <c r="X237" s="263">
        <v>15013480982299.74</v>
      </c>
      <c r="Y237" s="264">
        <v>15013480982299.74</v>
      </c>
      <c r="Z237" s="263">
        <v>15013480982299.74</v>
      </c>
      <c r="AA237" s="263">
        <v>15013480982299.74</v>
      </c>
      <c r="AB237" s="263">
        <v>15013480982299.74</v>
      </c>
      <c r="AC237" s="263">
        <v>15013480982299.74</v>
      </c>
      <c r="AD237" s="264">
        <v>15013480982299.74</v>
      </c>
      <c r="AE237" s="263">
        <v>15013480982299.74</v>
      </c>
      <c r="AF237" s="263">
        <v>15013480982299.74</v>
      </c>
      <c r="AG237" s="263">
        <v>15013480982299.74</v>
      </c>
      <c r="AH237" s="263">
        <v>15013480982299.74</v>
      </c>
      <c r="AI237" s="264">
        <v>15013480982299.74</v>
      </c>
      <c r="AJ237" s="263">
        <v>15013480982299.74</v>
      </c>
      <c r="AK237" s="263">
        <v>15013480982299.74</v>
      </c>
      <c r="AL237" s="263">
        <v>15013480982299.74</v>
      </c>
      <c r="AM237" s="263">
        <v>15013480982299.74</v>
      </c>
      <c r="AN237" s="264">
        <v>15013480982299.74</v>
      </c>
      <c r="AO237" s="264"/>
      <c r="AP237" s="264"/>
      <c r="AQ237" s="264"/>
      <c r="AR237" s="264"/>
      <c r="AS237" s="264"/>
      <c r="AT237" s="264"/>
      <c r="AU237" s="264"/>
      <c r="AV237" s="264"/>
      <c r="AW237" s="264"/>
      <c r="AX237" s="264"/>
      <c r="AY237" s="264"/>
      <c r="AZ237" s="264"/>
      <c r="BA237" s="264"/>
      <c r="BB237" s="264"/>
      <c r="BC237" s="264"/>
      <c r="BD237" s="264"/>
      <c r="BE237" s="264"/>
      <c r="BF237" s="264"/>
      <c r="BG237" s="264"/>
      <c r="BH237" s="264"/>
      <c r="BI237" s="264"/>
      <c r="BJ237" s="264"/>
      <c r="BK237" s="264"/>
      <c r="BL237" s="264"/>
      <c r="BM237" s="264"/>
    </row>
    <row r="238" spans="1:65" x14ac:dyDescent="0.25">
      <c r="A238" s="260">
        <v>0</v>
      </c>
      <c r="B238" s="261">
        <f t="shared" si="6"/>
        <v>45</v>
      </c>
      <c r="C238" s="265">
        <v>40</v>
      </c>
      <c r="D238" s="265">
        <v>50</v>
      </c>
      <c r="E238" s="264">
        <v>5244089312976.7559</v>
      </c>
      <c r="F238" s="263">
        <v>5244089312976.7559</v>
      </c>
      <c r="G238" s="263">
        <v>5244089312976.7559</v>
      </c>
      <c r="H238" s="263">
        <v>5244089312976.7559</v>
      </c>
      <c r="I238" s="263">
        <v>5244089312976.7559</v>
      </c>
      <c r="J238" s="264">
        <v>5244089312976.7559</v>
      </c>
      <c r="K238" s="263">
        <v>5244089312976.7559</v>
      </c>
      <c r="L238" s="263">
        <v>5244089312976.7559</v>
      </c>
      <c r="M238" s="263">
        <v>5244089312976.7559</v>
      </c>
      <c r="N238" s="263">
        <v>5244089312976.7559</v>
      </c>
      <c r="O238" s="264">
        <v>5244089312976.7559</v>
      </c>
      <c r="P238" s="263">
        <v>5244089312976.7559</v>
      </c>
      <c r="Q238" s="263">
        <v>5244089312976.7559</v>
      </c>
      <c r="R238" s="263">
        <v>5244089312976.7559</v>
      </c>
      <c r="S238" s="263">
        <v>5244089312976.7559</v>
      </c>
      <c r="T238" s="264">
        <v>5244089312976.7559</v>
      </c>
      <c r="U238" s="263">
        <v>5244089312976.7559</v>
      </c>
      <c r="V238" s="263">
        <v>5244089312976.7559</v>
      </c>
      <c r="W238" s="263">
        <v>5244089312976.7559</v>
      </c>
      <c r="X238" s="263">
        <v>5244089312976.7559</v>
      </c>
      <c r="Y238" s="264">
        <v>5244089312976.7559</v>
      </c>
      <c r="Z238" s="263">
        <v>5244089312976.7559</v>
      </c>
      <c r="AA238" s="263">
        <v>5244089312976.7559</v>
      </c>
      <c r="AB238" s="263">
        <v>5244089312976.7559</v>
      </c>
      <c r="AC238" s="263">
        <v>5244089312976.7559</v>
      </c>
      <c r="AD238" s="264">
        <v>5244089312976.7559</v>
      </c>
      <c r="AE238" s="263">
        <v>5244089312976.7559</v>
      </c>
      <c r="AF238" s="263">
        <v>5244089312976.7559</v>
      </c>
      <c r="AG238" s="263">
        <v>5244089312976.7559</v>
      </c>
      <c r="AH238" s="263">
        <v>5244089312976.7559</v>
      </c>
      <c r="AI238" s="264">
        <v>5244089312976.7559</v>
      </c>
      <c r="AJ238" s="263">
        <v>5244089312976.7559</v>
      </c>
      <c r="AK238" s="263">
        <v>5244089312976.7559</v>
      </c>
      <c r="AL238" s="263">
        <v>5244089312976.7559</v>
      </c>
      <c r="AM238" s="263">
        <v>5244089312976.7559</v>
      </c>
      <c r="AN238" s="264">
        <v>5244089312976.7559</v>
      </c>
      <c r="AO238" s="264"/>
      <c r="AP238" s="264"/>
      <c r="AQ238" s="264"/>
      <c r="AR238" s="264"/>
      <c r="AS238" s="264"/>
      <c r="AT238" s="264"/>
      <c r="AU238" s="264"/>
      <c r="AV238" s="264"/>
      <c r="AW238" s="264"/>
      <c r="AX238" s="264"/>
      <c r="AY238" s="264"/>
      <c r="AZ238" s="264"/>
      <c r="BA238" s="264"/>
      <c r="BB238" s="264"/>
      <c r="BC238" s="264"/>
      <c r="BD238" s="264"/>
      <c r="BE238" s="264"/>
      <c r="BF238" s="264"/>
      <c r="BG238" s="264"/>
      <c r="BH238" s="264"/>
      <c r="BI238" s="264"/>
      <c r="BJ238" s="264"/>
      <c r="BK238" s="264"/>
      <c r="BL238" s="264"/>
      <c r="BM238" s="264"/>
    </row>
    <row r="239" spans="1:65" x14ac:dyDescent="0.25">
      <c r="A239" s="260">
        <v>0</v>
      </c>
      <c r="B239" s="261">
        <f t="shared" si="6"/>
        <v>55</v>
      </c>
      <c r="C239" s="265">
        <v>50</v>
      </c>
      <c r="D239" s="265">
        <v>60</v>
      </c>
      <c r="E239" s="264">
        <v>654335216528.58423</v>
      </c>
      <c r="F239" s="263">
        <v>654335216528.58423</v>
      </c>
      <c r="G239" s="263">
        <v>654335216528.58423</v>
      </c>
      <c r="H239" s="263">
        <v>654335216528.58423</v>
      </c>
      <c r="I239" s="263">
        <v>654335216528.58423</v>
      </c>
      <c r="J239" s="264">
        <v>654335216528.58423</v>
      </c>
      <c r="K239" s="263">
        <v>654335216528.58423</v>
      </c>
      <c r="L239" s="263">
        <v>654335216528.58423</v>
      </c>
      <c r="M239" s="263">
        <v>654335216528.58423</v>
      </c>
      <c r="N239" s="263">
        <v>654335216528.58423</v>
      </c>
      <c r="O239" s="264">
        <v>654335216528.58423</v>
      </c>
      <c r="P239" s="263">
        <v>654335216528.58423</v>
      </c>
      <c r="Q239" s="263">
        <v>654335216528.58423</v>
      </c>
      <c r="R239" s="263">
        <v>654335216528.58423</v>
      </c>
      <c r="S239" s="263">
        <v>654335216528.58423</v>
      </c>
      <c r="T239" s="264">
        <v>654335216528.58423</v>
      </c>
      <c r="U239" s="263">
        <v>654335216528.58423</v>
      </c>
      <c r="V239" s="263">
        <v>654335216528.58423</v>
      </c>
      <c r="W239" s="263">
        <v>654335216528.58423</v>
      </c>
      <c r="X239" s="263">
        <v>654335216528.58423</v>
      </c>
      <c r="Y239" s="264">
        <v>654335216528.58423</v>
      </c>
      <c r="Z239" s="263">
        <v>654335216528.58423</v>
      </c>
      <c r="AA239" s="263">
        <v>654335216528.58423</v>
      </c>
      <c r="AB239" s="263">
        <v>654335216528.58423</v>
      </c>
      <c r="AC239" s="263">
        <v>654335216528.58423</v>
      </c>
      <c r="AD239" s="264">
        <v>654335216528.58423</v>
      </c>
      <c r="AE239" s="263">
        <v>654335216528.58423</v>
      </c>
      <c r="AF239" s="263">
        <v>654335216528.58423</v>
      </c>
      <c r="AG239" s="263">
        <v>654335216528.58423</v>
      </c>
      <c r="AH239" s="263">
        <v>654335216528.58423</v>
      </c>
      <c r="AI239" s="264">
        <v>654335216528.58423</v>
      </c>
      <c r="AJ239" s="263">
        <v>654335216528.58423</v>
      </c>
      <c r="AK239" s="263">
        <v>654335216528.58423</v>
      </c>
      <c r="AL239" s="263">
        <v>654335216528.58423</v>
      </c>
      <c r="AM239" s="263">
        <v>654335216528.58423</v>
      </c>
      <c r="AN239" s="264">
        <v>654335216528.58423</v>
      </c>
      <c r="AO239" s="264"/>
      <c r="AP239" s="264"/>
      <c r="AQ239" s="264"/>
      <c r="AR239" s="264"/>
      <c r="AS239" s="264"/>
      <c r="AT239" s="264"/>
      <c r="AU239" s="264"/>
      <c r="AV239" s="264"/>
      <c r="AW239" s="264"/>
      <c r="AX239" s="264"/>
      <c r="AY239" s="264"/>
      <c r="AZ239" s="264"/>
      <c r="BA239" s="264"/>
      <c r="BB239" s="264"/>
      <c r="BC239" s="264"/>
      <c r="BD239" s="264"/>
      <c r="BE239" s="264"/>
      <c r="BF239" s="264"/>
      <c r="BG239" s="264"/>
      <c r="BH239" s="264"/>
      <c r="BI239" s="264"/>
      <c r="BJ239" s="264"/>
      <c r="BK239" s="264"/>
      <c r="BL239" s="264"/>
      <c r="BM239" s="264"/>
    </row>
    <row r="240" spans="1:65" x14ac:dyDescent="0.25">
      <c r="A240" s="260">
        <v>0</v>
      </c>
      <c r="B240" s="261">
        <f t="shared" si="6"/>
        <v>65</v>
      </c>
      <c r="C240" s="265">
        <v>60</v>
      </c>
      <c r="D240" s="265">
        <v>70</v>
      </c>
      <c r="E240" s="264">
        <v>2164693186586.4153</v>
      </c>
      <c r="F240" s="263">
        <v>2164693186586.4153</v>
      </c>
      <c r="G240" s="263">
        <v>2164693186586.4153</v>
      </c>
      <c r="H240" s="263">
        <v>2164693186586.4153</v>
      </c>
      <c r="I240" s="263">
        <v>2164693186586.4153</v>
      </c>
      <c r="J240" s="264">
        <v>2164693186586.4153</v>
      </c>
      <c r="K240" s="263">
        <v>2164693186586.4153</v>
      </c>
      <c r="L240" s="263">
        <v>2164693186586.4153</v>
      </c>
      <c r="M240" s="263">
        <v>2164693186586.4153</v>
      </c>
      <c r="N240" s="263">
        <v>2164693186586.4153</v>
      </c>
      <c r="O240" s="264">
        <v>2164693186586.4153</v>
      </c>
      <c r="P240" s="263">
        <v>2164693186586.4153</v>
      </c>
      <c r="Q240" s="263">
        <v>2164693186586.4153</v>
      </c>
      <c r="R240" s="263">
        <v>2164693186586.4153</v>
      </c>
      <c r="S240" s="263">
        <v>2164693186586.4153</v>
      </c>
      <c r="T240" s="264">
        <v>2164693186586.4153</v>
      </c>
      <c r="U240" s="263">
        <v>2164693186586.4153</v>
      </c>
      <c r="V240" s="263">
        <v>2164693186586.4153</v>
      </c>
      <c r="W240" s="263">
        <v>2164693186586.4153</v>
      </c>
      <c r="X240" s="263">
        <v>2164693186586.4153</v>
      </c>
      <c r="Y240" s="264">
        <v>2164693186586.4153</v>
      </c>
      <c r="Z240" s="263">
        <v>2164693186586.4153</v>
      </c>
      <c r="AA240" s="263">
        <v>2164693186586.4153</v>
      </c>
      <c r="AB240" s="263">
        <v>2164693186586.4153</v>
      </c>
      <c r="AC240" s="263">
        <v>2164693186586.4153</v>
      </c>
      <c r="AD240" s="264">
        <v>2164693186586.4153</v>
      </c>
      <c r="AE240" s="263">
        <v>2164693186586.4153</v>
      </c>
      <c r="AF240" s="263">
        <v>2164693186586.4153</v>
      </c>
      <c r="AG240" s="263">
        <v>2164693186586.4153</v>
      </c>
      <c r="AH240" s="263">
        <v>2164693186586.4153</v>
      </c>
      <c r="AI240" s="264">
        <v>2164693186586.4153</v>
      </c>
      <c r="AJ240" s="263">
        <v>2164693186586.4153</v>
      </c>
      <c r="AK240" s="263">
        <v>2164693186586.4153</v>
      </c>
      <c r="AL240" s="263">
        <v>2164693186586.4153</v>
      </c>
      <c r="AM240" s="263">
        <v>2164693186586.4153</v>
      </c>
      <c r="AN240" s="264">
        <v>2164693186586.4153</v>
      </c>
      <c r="AO240" s="264"/>
      <c r="AP240" s="264"/>
      <c r="AQ240" s="264"/>
      <c r="AR240" s="264"/>
      <c r="AS240" s="264"/>
      <c r="AT240" s="264"/>
      <c r="AU240" s="264"/>
      <c r="AV240" s="264"/>
      <c r="AW240" s="264"/>
      <c r="AX240" s="264"/>
      <c r="AY240" s="264"/>
      <c r="AZ240" s="264"/>
      <c r="BA240" s="264"/>
      <c r="BB240" s="264"/>
      <c r="BC240" s="264"/>
      <c r="BD240" s="264"/>
      <c r="BE240" s="264"/>
      <c r="BF240" s="264"/>
      <c r="BG240" s="264"/>
      <c r="BH240" s="264"/>
      <c r="BI240" s="264"/>
      <c r="BJ240" s="264"/>
      <c r="BK240" s="264"/>
      <c r="BL240" s="264"/>
      <c r="BM240" s="264"/>
    </row>
    <row r="241" spans="1:65" x14ac:dyDescent="0.25">
      <c r="A241" s="260">
        <v>0</v>
      </c>
      <c r="B241" s="261">
        <f t="shared" si="6"/>
        <v>75</v>
      </c>
      <c r="C241" s="265">
        <v>70</v>
      </c>
      <c r="D241" s="265">
        <v>80</v>
      </c>
      <c r="E241" s="264">
        <v>763062072785.0022</v>
      </c>
      <c r="F241" s="263">
        <v>763062072785.0022</v>
      </c>
      <c r="G241" s="263">
        <v>763062072785.0022</v>
      </c>
      <c r="H241" s="263">
        <v>763062072785.0022</v>
      </c>
      <c r="I241" s="263">
        <v>763062072785.0022</v>
      </c>
      <c r="J241" s="264">
        <v>763062072785.0022</v>
      </c>
      <c r="K241" s="263">
        <v>763062072785.0022</v>
      </c>
      <c r="L241" s="263">
        <v>763062072785.0022</v>
      </c>
      <c r="M241" s="263">
        <v>763062072785.0022</v>
      </c>
      <c r="N241" s="263">
        <v>763062072785.0022</v>
      </c>
      <c r="O241" s="264">
        <v>763062072785.0022</v>
      </c>
      <c r="P241" s="263">
        <v>763062072785.0022</v>
      </c>
      <c r="Q241" s="263">
        <v>763062072785.0022</v>
      </c>
      <c r="R241" s="263">
        <v>763062072785.0022</v>
      </c>
      <c r="S241" s="263">
        <v>763062072785.0022</v>
      </c>
      <c r="T241" s="264">
        <v>763062072785.0022</v>
      </c>
      <c r="U241" s="263">
        <v>763062072785.0022</v>
      </c>
      <c r="V241" s="263">
        <v>763062072785.0022</v>
      </c>
      <c r="W241" s="263">
        <v>763062072785.0022</v>
      </c>
      <c r="X241" s="263">
        <v>763062072785.0022</v>
      </c>
      <c r="Y241" s="264">
        <v>763062072785.0022</v>
      </c>
      <c r="Z241" s="263">
        <v>763062072785.0022</v>
      </c>
      <c r="AA241" s="263">
        <v>763062072785.0022</v>
      </c>
      <c r="AB241" s="263">
        <v>763062072785.0022</v>
      </c>
      <c r="AC241" s="263">
        <v>763062072785.0022</v>
      </c>
      <c r="AD241" s="264">
        <v>763062072785.0022</v>
      </c>
      <c r="AE241" s="263">
        <v>763062072785.0022</v>
      </c>
      <c r="AF241" s="263">
        <v>763062072785.0022</v>
      </c>
      <c r="AG241" s="263">
        <v>763062072785.0022</v>
      </c>
      <c r="AH241" s="263">
        <v>763062072785.0022</v>
      </c>
      <c r="AI241" s="264">
        <v>763062072785.0022</v>
      </c>
      <c r="AJ241" s="263">
        <v>763062072785.0022</v>
      </c>
      <c r="AK241" s="263">
        <v>763062072785.0022</v>
      </c>
      <c r="AL241" s="263">
        <v>763062072785.0022</v>
      </c>
      <c r="AM241" s="263">
        <v>763062072785.0022</v>
      </c>
      <c r="AN241" s="264">
        <v>763062072785.0022</v>
      </c>
      <c r="AO241" s="264"/>
      <c r="AP241" s="264"/>
      <c r="AQ241" s="264"/>
      <c r="AR241" s="264"/>
      <c r="AS241" s="264"/>
      <c r="AT241" s="264"/>
      <c r="AU241" s="264"/>
      <c r="AV241" s="264"/>
      <c r="AW241" s="264"/>
      <c r="AX241" s="264"/>
      <c r="AY241" s="264"/>
      <c r="AZ241" s="264"/>
      <c r="BA241" s="264"/>
      <c r="BB241" s="264"/>
      <c r="BC241" s="264"/>
      <c r="BD241" s="264"/>
      <c r="BE241" s="264"/>
      <c r="BF241" s="264"/>
      <c r="BG241" s="264"/>
      <c r="BH241" s="264"/>
      <c r="BI241" s="264"/>
      <c r="BJ241" s="264"/>
      <c r="BK241" s="264"/>
      <c r="BL241" s="264"/>
      <c r="BM241" s="264"/>
    </row>
    <row r="242" spans="1:65" x14ac:dyDescent="0.25">
      <c r="A242" s="260">
        <v>0</v>
      </c>
      <c r="B242" s="261">
        <f t="shared" si="6"/>
        <v>85</v>
      </c>
      <c r="C242" s="265">
        <v>80</v>
      </c>
      <c r="D242" s="265">
        <v>90</v>
      </c>
      <c r="E242" s="262">
        <v>1406798493142.05</v>
      </c>
      <c r="F242" s="263">
        <v>1406798493142.05</v>
      </c>
      <c r="G242" s="263">
        <v>1406798493142.05</v>
      </c>
      <c r="H242" s="263">
        <v>1406798493142.05</v>
      </c>
      <c r="I242" s="263">
        <v>1406798493142.05</v>
      </c>
      <c r="J242" s="262">
        <v>1406798493142.05</v>
      </c>
      <c r="K242" s="263">
        <v>1406798493142.05</v>
      </c>
      <c r="L242" s="263">
        <v>1406798493142.05</v>
      </c>
      <c r="M242" s="263">
        <v>1406798493142.05</v>
      </c>
      <c r="N242" s="263">
        <v>1406798493142.05</v>
      </c>
      <c r="O242" s="264">
        <v>1406798493142.05</v>
      </c>
      <c r="P242" s="263">
        <v>1406798493142.05</v>
      </c>
      <c r="Q242" s="263">
        <v>1406798493142.05</v>
      </c>
      <c r="R242" s="263">
        <v>1406798493142.05</v>
      </c>
      <c r="S242" s="263">
        <v>1406798493142.05</v>
      </c>
      <c r="T242" s="264">
        <v>1406798493142.05</v>
      </c>
      <c r="U242" s="263">
        <v>1406798493142.05</v>
      </c>
      <c r="V242" s="263">
        <v>1406798493142.05</v>
      </c>
      <c r="W242" s="263">
        <v>1406798493142.05</v>
      </c>
      <c r="X242" s="263">
        <v>1406798493142.05</v>
      </c>
      <c r="Y242" s="264">
        <v>1406798493142.05</v>
      </c>
      <c r="Z242" s="263">
        <v>1406798493142.05</v>
      </c>
      <c r="AA242" s="263">
        <v>1406798493142.05</v>
      </c>
      <c r="AB242" s="263">
        <v>1406798493142.05</v>
      </c>
      <c r="AC242" s="263">
        <v>1406798493142.05</v>
      </c>
      <c r="AD242" s="264">
        <v>1406798493142.05</v>
      </c>
      <c r="AE242" s="263">
        <v>1406798493142.05</v>
      </c>
      <c r="AF242" s="263">
        <v>1406798493142.05</v>
      </c>
      <c r="AG242" s="263">
        <v>1406798493142.05</v>
      </c>
      <c r="AH242" s="263">
        <v>1406798493142.05</v>
      </c>
      <c r="AI242" s="264">
        <v>1406798493142.05</v>
      </c>
      <c r="AJ242" s="263">
        <v>1406798493142.05</v>
      </c>
      <c r="AK242" s="263">
        <v>1406798493142.05</v>
      </c>
      <c r="AL242" s="263">
        <v>1406798493142.05</v>
      </c>
      <c r="AM242" s="263">
        <v>1406798493142.05</v>
      </c>
      <c r="AN242" s="264">
        <v>1406798493142.05</v>
      </c>
      <c r="AO242" s="264"/>
      <c r="AP242" s="264"/>
      <c r="AQ242" s="264"/>
      <c r="AR242" s="264"/>
      <c r="AS242" s="264"/>
      <c r="AT242" s="264"/>
      <c r="AU242" s="264"/>
      <c r="AV242" s="264"/>
      <c r="AW242" s="264"/>
      <c r="AX242" s="264"/>
      <c r="AY242" s="264"/>
      <c r="AZ242" s="264"/>
      <c r="BA242" s="264"/>
      <c r="BB242" s="264"/>
      <c r="BC242" s="264"/>
      <c r="BD242" s="264"/>
      <c r="BE242" s="264"/>
      <c r="BF242" s="264"/>
      <c r="BG242" s="264"/>
      <c r="BH242" s="264"/>
      <c r="BI242" s="264"/>
      <c r="BJ242" s="264"/>
      <c r="BK242" s="264"/>
      <c r="BL242" s="264"/>
      <c r="BM242" s="264"/>
    </row>
    <row r="243" spans="1:65" x14ac:dyDescent="0.25">
      <c r="A243" s="260">
        <v>0</v>
      </c>
      <c r="B243" s="261">
        <f t="shared" si="6"/>
        <v>95</v>
      </c>
      <c r="C243" s="265">
        <v>90</v>
      </c>
      <c r="D243" s="265">
        <v>100</v>
      </c>
      <c r="E243" s="264">
        <v>472015477759.7428</v>
      </c>
      <c r="F243" s="263">
        <v>472015477759.7428</v>
      </c>
      <c r="G243" s="263">
        <v>472015477759.7428</v>
      </c>
      <c r="H243" s="263">
        <v>472015477759.7428</v>
      </c>
      <c r="I243" s="263">
        <v>472015477759.7428</v>
      </c>
      <c r="J243" s="264">
        <v>472015477759.7428</v>
      </c>
      <c r="K243" s="263">
        <v>472015477759.7428</v>
      </c>
      <c r="L243" s="263">
        <v>472015477759.7428</v>
      </c>
      <c r="M243" s="263">
        <v>472015477759.7428</v>
      </c>
      <c r="N243" s="263">
        <v>472015477759.7428</v>
      </c>
      <c r="O243" s="264">
        <v>472015477759.7428</v>
      </c>
      <c r="P243" s="263">
        <v>472015477759.7428</v>
      </c>
      <c r="Q243" s="263">
        <v>472015477759.7428</v>
      </c>
      <c r="R243" s="263">
        <v>472015477759.7428</v>
      </c>
      <c r="S243" s="263">
        <v>472015477759.7428</v>
      </c>
      <c r="T243" s="264">
        <v>472015477759.7428</v>
      </c>
      <c r="U243" s="263">
        <v>472015477759.7428</v>
      </c>
      <c r="V243" s="263">
        <v>472015477759.7428</v>
      </c>
      <c r="W243" s="263">
        <v>472015477759.7428</v>
      </c>
      <c r="X243" s="263">
        <v>472015477759.7428</v>
      </c>
      <c r="Y243" s="264">
        <v>472015477759.7428</v>
      </c>
      <c r="Z243" s="263">
        <v>472015477759.7428</v>
      </c>
      <c r="AA243" s="263">
        <v>472015477759.7428</v>
      </c>
      <c r="AB243" s="263">
        <v>472015477759.7428</v>
      </c>
      <c r="AC243" s="263">
        <v>472015477759.7428</v>
      </c>
      <c r="AD243" s="264">
        <v>472015477759.7428</v>
      </c>
      <c r="AE243" s="263">
        <v>472015477759.7428</v>
      </c>
      <c r="AF243" s="263">
        <v>472015477759.7428</v>
      </c>
      <c r="AG243" s="263">
        <v>472015477759.7428</v>
      </c>
      <c r="AH243" s="263">
        <v>472015477759.7428</v>
      </c>
      <c r="AI243" s="264">
        <v>472015477759.7428</v>
      </c>
      <c r="AJ243" s="263">
        <v>472015477759.7428</v>
      </c>
      <c r="AK243" s="263">
        <v>472015477759.7428</v>
      </c>
      <c r="AL243" s="263">
        <v>472015477759.7428</v>
      </c>
      <c r="AM243" s="263">
        <v>472015477759.7428</v>
      </c>
      <c r="AN243" s="264">
        <v>472015477759.7428</v>
      </c>
      <c r="AO243" s="264"/>
      <c r="AP243" s="264"/>
      <c r="AQ243" s="264"/>
      <c r="AR243" s="264"/>
      <c r="AS243" s="264"/>
      <c r="AT243" s="264"/>
      <c r="AU243" s="264"/>
      <c r="AV243" s="264"/>
      <c r="AW243" s="264"/>
      <c r="AX243" s="264"/>
      <c r="AY243" s="264"/>
      <c r="AZ243" s="264"/>
      <c r="BA243" s="264"/>
      <c r="BB243" s="264"/>
      <c r="BC243" s="264"/>
      <c r="BD243" s="264"/>
      <c r="BE243" s="264"/>
      <c r="BF243" s="264"/>
      <c r="BG243" s="264"/>
      <c r="BH243" s="264"/>
      <c r="BI243" s="264"/>
      <c r="BJ243" s="264"/>
      <c r="BK243" s="264"/>
      <c r="BL243" s="264"/>
      <c r="BM243" s="264"/>
    </row>
    <row r="244" spans="1:65" x14ac:dyDescent="0.25">
      <c r="A244" s="260">
        <v>0</v>
      </c>
      <c r="B244" s="261">
        <f t="shared" si="6"/>
        <v>125</v>
      </c>
      <c r="C244" s="261">
        <v>100</v>
      </c>
      <c r="D244" s="261">
        <v>150</v>
      </c>
      <c r="E244" s="264">
        <v>1393264197254.6558</v>
      </c>
      <c r="F244" s="263">
        <v>1393264197254.6558</v>
      </c>
      <c r="G244" s="263">
        <v>1393264197254.6558</v>
      </c>
      <c r="H244" s="263">
        <v>1393264197254.6558</v>
      </c>
      <c r="I244" s="263">
        <v>1393264197254.6558</v>
      </c>
      <c r="J244" s="264">
        <v>1393264197254.6558</v>
      </c>
      <c r="K244" s="263">
        <v>1393264197254.6558</v>
      </c>
      <c r="L244" s="263">
        <v>1393264197254.6558</v>
      </c>
      <c r="M244" s="263">
        <v>1393264197254.6558</v>
      </c>
      <c r="N244" s="263">
        <v>1393264197254.6558</v>
      </c>
      <c r="O244" s="264">
        <v>1393264197254.6558</v>
      </c>
      <c r="P244" s="263">
        <v>1393264197254.6558</v>
      </c>
      <c r="Q244" s="263">
        <v>1393264197254.6558</v>
      </c>
      <c r="R244" s="263">
        <v>1393264197254.6558</v>
      </c>
      <c r="S244" s="263">
        <v>1393264197254.6558</v>
      </c>
      <c r="T244" s="264">
        <v>1393264197254.6558</v>
      </c>
      <c r="U244" s="263">
        <v>1393264197254.6558</v>
      </c>
      <c r="V244" s="263">
        <v>1393264197254.6558</v>
      </c>
      <c r="W244" s="263">
        <v>1393264197254.6558</v>
      </c>
      <c r="X244" s="263">
        <v>1393264197254.6558</v>
      </c>
      <c r="Y244" s="264">
        <v>1393264197254.6558</v>
      </c>
      <c r="Z244" s="263">
        <v>1393264197254.6558</v>
      </c>
      <c r="AA244" s="263">
        <v>1393264197254.6558</v>
      </c>
      <c r="AB244" s="263">
        <v>1393264197254.6558</v>
      </c>
      <c r="AC244" s="263">
        <v>1393264197254.6558</v>
      </c>
      <c r="AD244" s="264">
        <v>1393264197254.6558</v>
      </c>
      <c r="AE244" s="263">
        <v>1393264197254.6558</v>
      </c>
      <c r="AF244" s="263">
        <v>1393264197254.6558</v>
      </c>
      <c r="AG244" s="263">
        <v>1393264197254.6558</v>
      </c>
      <c r="AH244" s="263">
        <v>1393264197254.6558</v>
      </c>
      <c r="AI244" s="264">
        <v>1393264197254.6558</v>
      </c>
      <c r="AJ244" s="263">
        <v>1393264197254.6558</v>
      </c>
      <c r="AK244" s="263">
        <v>1393264197254.6558</v>
      </c>
      <c r="AL244" s="263">
        <v>1393264197254.6558</v>
      </c>
      <c r="AM244" s="263">
        <v>1393264197254.6558</v>
      </c>
      <c r="AN244" s="264">
        <v>1393264197254.6558</v>
      </c>
      <c r="AO244" s="264"/>
      <c r="AP244" s="264"/>
      <c r="AQ244" s="264"/>
      <c r="AR244" s="264"/>
      <c r="AS244" s="264"/>
      <c r="AT244" s="264"/>
      <c r="AU244" s="264"/>
      <c r="AV244" s="264"/>
      <c r="AW244" s="264"/>
      <c r="AX244" s="264"/>
      <c r="AY244" s="264"/>
      <c r="AZ244" s="264"/>
      <c r="BA244" s="264"/>
      <c r="BB244" s="264"/>
      <c r="BC244" s="264"/>
      <c r="BD244" s="264"/>
      <c r="BE244" s="264"/>
      <c r="BF244" s="264"/>
      <c r="BG244" s="264"/>
      <c r="BH244" s="264"/>
      <c r="BI244" s="264"/>
      <c r="BJ244" s="264"/>
      <c r="BK244" s="264"/>
      <c r="BL244" s="264"/>
      <c r="BM244" s="264"/>
    </row>
    <row r="245" spans="1:65" x14ac:dyDescent="0.25">
      <c r="A245" s="260">
        <v>0</v>
      </c>
      <c r="B245" s="261">
        <f t="shared" si="6"/>
        <v>175</v>
      </c>
      <c r="C245" s="261">
        <v>150</v>
      </c>
      <c r="D245" s="261">
        <v>200</v>
      </c>
      <c r="E245" s="264">
        <v>1212881975744.7273</v>
      </c>
      <c r="F245" s="263">
        <v>1212881975744.7273</v>
      </c>
      <c r="G245" s="263">
        <v>1212881975744.7273</v>
      </c>
      <c r="H245" s="263">
        <v>1212881975744.7273</v>
      </c>
      <c r="I245" s="263">
        <v>1212881975744.7273</v>
      </c>
      <c r="J245" s="264">
        <v>1212881975744.7273</v>
      </c>
      <c r="K245" s="263">
        <v>1212881975744.7273</v>
      </c>
      <c r="L245" s="263">
        <v>1212881975744.7273</v>
      </c>
      <c r="M245" s="263">
        <v>1212881975744.7273</v>
      </c>
      <c r="N245" s="263">
        <v>1212881975744.7273</v>
      </c>
      <c r="O245" s="264">
        <v>1212881975744.7273</v>
      </c>
      <c r="P245" s="263">
        <v>1212881975744.7273</v>
      </c>
      <c r="Q245" s="263">
        <v>1212881975744.7273</v>
      </c>
      <c r="R245" s="263">
        <v>1212881975744.7273</v>
      </c>
      <c r="S245" s="263">
        <v>1212881975744.7273</v>
      </c>
      <c r="T245" s="264">
        <v>1212881975744.7273</v>
      </c>
      <c r="U245" s="263">
        <v>1212881975744.7273</v>
      </c>
      <c r="V245" s="263">
        <v>1212881975744.7273</v>
      </c>
      <c r="W245" s="263">
        <v>1212881975744.7273</v>
      </c>
      <c r="X245" s="263">
        <v>1212881975744.7273</v>
      </c>
      <c r="Y245" s="264">
        <v>1212881975744.7273</v>
      </c>
      <c r="Z245" s="263">
        <v>1212881975744.7273</v>
      </c>
      <c r="AA245" s="263">
        <v>1212881975744.7273</v>
      </c>
      <c r="AB245" s="263">
        <v>1212881975744.7273</v>
      </c>
      <c r="AC245" s="263">
        <v>1212881975744.7273</v>
      </c>
      <c r="AD245" s="264">
        <v>1212881975744.7273</v>
      </c>
      <c r="AE245" s="263">
        <v>1212881975744.7273</v>
      </c>
      <c r="AF245" s="263">
        <v>1212881975744.7273</v>
      </c>
      <c r="AG245" s="263">
        <v>1212881975744.7273</v>
      </c>
      <c r="AH245" s="263">
        <v>1212881975744.7273</v>
      </c>
      <c r="AI245" s="264">
        <v>1212881975744.7273</v>
      </c>
      <c r="AJ245" s="263">
        <v>1212881975744.7273</v>
      </c>
      <c r="AK245" s="263">
        <v>1212881975744.7273</v>
      </c>
      <c r="AL245" s="263">
        <v>1212881975744.7273</v>
      </c>
      <c r="AM245" s="263">
        <v>1212881975744.7273</v>
      </c>
      <c r="AN245" s="264">
        <v>1212881975744.7273</v>
      </c>
      <c r="AO245" s="264"/>
      <c r="AP245" s="264"/>
      <c r="AQ245" s="264"/>
      <c r="AR245" s="264"/>
      <c r="AS245" s="264"/>
      <c r="AT245" s="264"/>
      <c r="AU245" s="264"/>
      <c r="AV245" s="264"/>
      <c r="AW245" s="264"/>
      <c r="AX245" s="264"/>
      <c r="AY245" s="264"/>
      <c r="AZ245" s="264"/>
      <c r="BA245" s="264"/>
      <c r="BB245" s="264"/>
      <c r="BC245" s="264"/>
      <c r="BD245" s="264"/>
      <c r="BE245" s="264"/>
      <c r="BF245" s="264"/>
      <c r="BG245" s="264"/>
      <c r="BH245" s="264"/>
      <c r="BI245" s="264"/>
      <c r="BJ245" s="264"/>
      <c r="BK245" s="264"/>
      <c r="BL245" s="264"/>
      <c r="BM245" s="264"/>
    </row>
    <row r="246" spans="1:65" x14ac:dyDescent="0.25">
      <c r="A246" s="260">
        <v>0</v>
      </c>
      <c r="B246" s="261">
        <f t="shared" si="6"/>
        <v>225</v>
      </c>
      <c r="C246" s="261">
        <v>200</v>
      </c>
      <c r="D246" s="261">
        <v>250</v>
      </c>
      <c r="E246" s="264">
        <v>18993195682.031055</v>
      </c>
      <c r="F246" s="263">
        <v>18993195682.031055</v>
      </c>
      <c r="G246" s="263">
        <v>18993195682.031055</v>
      </c>
      <c r="H246" s="263">
        <v>18993195682.031055</v>
      </c>
      <c r="I246" s="263">
        <v>18993195682.031055</v>
      </c>
      <c r="J246" s="264">
        <v>18993195682.031055</v>
      </c>
      <c r="K246" s="263">
        <v>18993195682.031055</v>
      </c>
      <c r="L246" s="263">
        <v>18993195682.031055</v>
      </c>
      <c r="M246" s="263">
        <v>18993195682.031055</v>
      </c>
      <c r="N246" s="263">
        <v>18993195682.031055</v>
      </c>
      <c r="O246" s="264">
        <v>18993195682.031055</v>
      </c>
      <c r="P246" s="263">
        <v>18993195682.031055</v>
      </c>
      <c r="Q246" s="263">
        <v>18993195682.031055</v>
      </c>
      <c r="R246" s="263">
        <v>18993195682.031055</v>
      </c>
      <c r="S246" s="263">
        <v>18993195682.031055</v>
      </c>
      <c r="T246" s="264">
        <v>18993195682.031055</v>
      </c>
      <c r="U246" s="263">
        <v>18993195682.031055</v>
      </c>
      <c r="V246" s="263">
        <v>18993195682.031055</v>
      </c>
      <c r="W246" s="263">
        <v>18993195682.031055</v>
      </c>
      <c r="X246" s="263">
        <v>18993195682.031055</v>
      </c>
      <c r="Y246" s="264">
        <v>18993195682.031055</v>
      </c>
      <c r="Z246" s="263">
        <v>18993195682.031055</v>
      </c>
      <c r="AA246" s="263">
        <v>18993195682.031055</v>
      </c>
      <c r="AB246" s="263">
        <v>18993195682.031055</v>
      </c>
      <c r="AC246" s="263">
        <v>18993195682.031055</v>
      </c>
      <c r="AD246" s="264">
        <v>18993195682.031055</v>
      </c>
      <c r="AE246" s="263">
        <v>18993195682.031055</v>
      </c>
      <c r="AF246" s="263">
        <v>18993195682.031055</v>
      </c>
      <c r="AG246" s="263">
        <v>18993195682.031055</v>
      </c>
      <c r="AH246" s="263">
        <v>18993195682.031055</v>
      </c>
      <c r="AI246" s="264">
        <v>18993195682.031055</v>
      </c>
      <c r="AJ246" s="263">
        <v>18993195682.031055</v>
      </c>
      <c r="AK246" s="263">
        <v>18993195682.031055</v>
      </c>
      <c r="AL246" s="263">
        <v>18993195682.031055</v>
      </c>
      <c r="AM246" s="263">
        <v>18993195682.031055</v>
      </c>
      <c r="AN246" s="264">
        <v>18993195682.031055</v>
      </c>
      <c r="AO246" s="264"/>
      <c r="AP246" s="264"/>
      <c r="AQ246" s="264"/>
      <c r="AR246" s="264"/>
      <c r="AS246" s="264"/>
      <c r="AT246" s="264"/>
      <c r="AU246" s="264"/>
      <c r="AV246" s="264"/>
      <c r="AW246" s="264"/>
      <c r="AX246" s="264"/>
      <c r="AY246" s="264"/>
      <c r="AZ246" s="264"/>
      <c r="BA246" s="264"/>
      <c r="BB246" s="264"/>
      <c r="BC246" s="264"/>
      <c r="BD246" s="264"/>
      <c r="BE246" s="264"/>
      <c r="BF246" s="264"/>
      <c r="BG246" s="264"/>
      <c r="BH246" s="264"/>
      <c r="BI246" s="264"/>
      <c r="BJ246" s="264"/>
      <c r="BK246" s="264"/>
      <c r="BL246" s="264"/>
      <c r="BM246" s="264"/>
    </row>
    <row r="247" spans="1:65" x14ac:dyDescent="0.25">
      <c r="A247" s="260">
        <v>0</v>
      </c>
      <c r="B247" s="261">
        <f t="shared" si="6"/>
        <v>275</v>
      </c>
      <c r="C247" s="261">
        <v>250</v>
      </c>
      <c r="D247" s="261">
        <v>300</v>
      </c>
      <c r="E247" s="264">
        <v>399811504442.39478</v>
      </c>
      <c r="F247" s="263">
        <v>399811504442.39478</v>
      </c>
      <c r="G247" s="263">
        <v>399811504442.39478</v>
      </c>
      <c r="H247" s="263">
        <v>399811504442.39478</v>
      </c>
      <c r="I247" s="263">
        <v>399811504442.39478</v>
      </c>
      <c r="J247" s="264">
        <v>399811504442.39478</v>
      </c>
      <c r="K247" s="263">
        <v>399811504442.39478</v>
      </c>
      <c r="L247" s="263">
        <v>399811504442.39478</v>
      </c>
      <c r="M247" s="263">
        <v>399811504442.39478</v>
      </c>
      <c r="N247" s="263">
        <v>399811504442.39478</v>
      </c>
      <c r="O247" s="264">
        <v>399811504442.39478</v>
      </c>
      <c r="P247" s="263">
        <v>399811504442.39478</v>
      </c>
      <c r="Q247" s="263">
        <v>399811504442.39478</v>
      </c>
      <c r="R247" s="263">
        <v>399811504442.39478</v>
      </c>
      <c r="S247" s="263">
        <v>399811504442.39478</v>
      </c>
      <c r="T247" s="264">
        <v>399811504442.39478</v>
      </c>
      <c r="U247" s="263">
        <v>399811504442.39478</v>
      </c>
      <c r="V247" s="263">
        <v>399811504442.39478</v>
      </c>
      <c r="W247" s="263">
        <v>399811504442.39478</v>
      </c>
      <c r="X247" s="263">
        <v>399811504442.39478</v>
      </c>
      <c r="Y247" s="264">
        <v>399811504442.39478</v>
      </c>
      <c r="Z247" s="263">
        <v>399811504442.39478</v>
      </c>
      <c r="AA247" s="263">
        <v>399811504442.39478</v>
      </c>
      <c r="AB247" s="263">
        <v>399811504442.39478</v>
      </c>
      <c r="AC247" s="263">
        <v>399811504442.39478</v>
      </c>
      <c r="AD247" s="264">
        <v>399811504442.39478</v>
      </c>
      <c r="AE247" s="263">
        <v>399811504442.39478</v>
      </c>
      <c r="AF247" s="263">
        <v>399811504442.39478</v>
      </c>
      <c r="AG247" s="263">
        <v>399811504442.39478</v>
      </c>
      <c r="AH247" s="263">
        <v>399811504442.39478</v>
      </c>
      <c r="AI247" s="264">
        <v>399811504442.39478</v>
      </c>
      <c r="AJ247" s="263">
        <v>399811504442.39478</v>
      </c>
      <c r="AK247" s="263">
        <v>399811504442.39478</v>
      </c>
      <c r="AL247" s="263">
        <v>399811504442.39478</v>
      </c>
      <c r="AM247" s="263">
        <v>399811504442.39478</v>
      </c>
      <c r="AN247" s="264">
        <v>399811504442.39478</v>
      </c>
      <c r="AO247" s="264"/>
      <c r="AP247" s="264"/>
      <c r="AQ247" s="264"/>
      <c r="AR247" s="264"/>
      <c r="AS247" s="264"/>
      <c r="AT247" s="264"/>
      <c r="AU247" s="264"/>
      <c r="AV247" s="264"/>
      <c r="AW247" s="264"/>
      <c r="AX247" s="264"/>
      <c r="AY247" s="264"/>
      <c r="AZ247" s="264"/>
      <c r="BA247" s="264"/>
      <c r="BB247" s="264"/>
      <c r="BC247" s="264"/>
      <c r="BD247" s="264"/>
      <c r="BE247" s="264"/>
      <c r="BF247" s="264"/>
      <c r="BG247" s="264"/>
      <c r="BH247" s="264"/>
      <c r="BI247" s="264"/>
      <c r="BJ247" s="264"/>
      <c r="BK247" s="264"/>
      <c r="BL247" s="264"/>
      <c r="BM247" s="264"/>
    </row>
    <row r="248" spans="1:65" x14ac:dyDescent="0.25">
      <c r="A248" s="260">
        <v>0</v>
      </c>
      <c r="B248" s="261">
        <f t="shared" si="6"/>
        <v>325</v>
      </c>
      <c r="C248" s="261">
        <v>300</v>
      </c>
      <c r="D248" s="261">
        <v>350</v>
      </c>
      <c r="E248" s="264">
        <v>17464999951.934734</v>
      </c>
      <c r="F248" s="263">
        <v>17464999951.934734</v>
      </c>
      <c r="G248" s="263">
        <v>17464999951.934734</v>
      </c>
      <c r="H248" s="263">
        <v>17464999951.934734</v>
      </c>
      <c r="I248" s="263">
        <v>17464999951.934734</v>
      </c>
      <c r="J248" s="264">
        <v>17464999951.934734</v>
      </c>
      <c r="K248" s="263">
        <v>17464999951.934734</v>
      </c>
      <c r="L248" s="263">
        <v>17464999951.934734</v>
      </c>
      <c r="M248" s="263">
        <v>17464999951.934734</v>
      </c>
      <c r="N248" s="263">
        <v>17464999951.934734</v>
      </c>
      <c r="O248" s="264">
        <v>17464999951.934734</v>
      </c>
      <c r="P248" s="263">
        <v>17464999951.934734</v>
      </c>
      <c r="Q248" s="263">
        <v>17464999951.934734</v>
      </c>
      <c r="R248" s="263">
        <v>17464999951.934734</v>
      </c>
      <c r="S248" s="263">
        <v>17464999951.934734</v>
      </c>
      <c r="T248" s="264">
        <v>17464999951.934734</v>
      </c>
      <c r="U248" s="263">
        <v>17464999951.934734</v>
      </c>
      <c r="V248" s="263">
        <v>17464999951.934734</v>
      </c>
      <c r="W248" s="263">
        <v>17464999951.934734</v>
      </c>
      <c r="X248" s="263">
        <v>17464999951.934734</v>
      </c>
      <c r="Y248" s="262">
        <v>17464999951.934734</v>
      </c>
      <c r="Z248" s="263">
        <v>17464999951.934734</v>
      </c>
      <c r="AA248" s="263">
        <v>17464999951.934734</v>
      </c>
      <c r="AB248" s="263">
        <v>17464999951.934734</v>
      </c>
      <c r="AC248" s="263">
        <v>17464999951.934734</v>
      </c>
      <c r="AD248" s="264">
        <v>17464999951.934734</v>
      </c>
      <c r="AE248" s="263">
        <v>17464999951.934734</v>
      </c>
      <c r="AF248" s="263">
        <v>17464999951.934734</v>
      </c>
      <c r="AG248" s="263">
        <v>17464999951.934734</v>
      </c>
      <c r="AH248" s="263">
        <v>17464999951.934734</v>
      </c>
      <c r="AI248" s="264">
        <v>17464999951.934734</v>
      </c>
      <c r="AJ248" s="263">
        <v>17464999951.934734</v>
      </c>
      <c r="AK248" s="263">
        <v>17464999951.934734</v>
      </c>
      <c r="AL248" s="263">
        <v>17464999951.934734</v>
      </c>
      <c r="AM248" s="263">
        <v>17464999951.934734</v>
      </c>
      <c r="AN248" s="264">
        <v>17464999951.934734</v>
      </c>
      <c r="AO248" s="264"/>
      <c r="AP248" s="264"/>
      <c r="AQ248" s="264"/>
      <c r="AR248" s="264"/>
      <c r="AS248" s="264"/>
      <c r="AT248" s="264"/>
      <c r="AU248" s="264"/>
      <c r="AV248" s="264"/>
      <c r="AW248" s="264"/>
      <c r="AX248" s="264"/>
      <c r="AY248" s="264"/>
      <c r="AZ248" s="264"/>
      <c r="BA248" s="264"/>
      <c r="BB248" s="264"/>
      <c r="BC248" s="264"/>
      <c r="BD248" s="264"/>
      <c r="BE248" s="264"/>
      <c r="BF248" s="264"/>
      <c r="BG248" s="264"/>
      <c r="BH248" s="264"/>
      <c r="BI248" s="264"/>
      <c r="BJ248" s="264"/>
      <c r="BK248" s="264"/>
      <c r="BL248" s="264"/>
      <c r="BM248" s="264"/>
    </row>
    <row r="249" spans="1:65" x14ac:dyDescent="0.25">
      <c r="A249" s="260">
        <v>0</v>
      </c>
      <c r="B249" s="261">
        <f t="shared" si="6"/>
        <v>375</v>
      </c>
      <c r="C249" s="261">
        <v>350</v>
      </c>
      <c r="D249" s="261">
        <v>400</v>
      </c>
      <c r="E249" s="264">
        <v>0</v>
      </c>
      <c r="F249" s="263">
        <v>0</v>
      </c>
      <c r="G249" s="263">
        <v>0</v>
      </c>
      <c r="H249" s="263">
        <v>0</v>
      </c>
      <c r="I249" s="263">
        <v>0</v>
      </c>
      <c r="J249" s="264">
        <v>0</v>
      </c>
      <c r="K249" s="263">
        <v>0</v>
      </c>
      <c r="L249" s="263">
        <v>0</v>
      </c>
      <c r="M249" s="263">
        <v>0</v>
      </c>
      <c r="N249" s="263">
        <v>0</v>
      </c>
      <c r="O249" s="264">
        <v>0</v>
      </c>
      <c r="P249" s="263">
        <v>0</v>
      </c>
      <c r="Q249" s="263">
        <v>0</v>
      </c>
      <c r="R249" s="263">
        <v>0</v>
      </c>
      <c r="S249" s="263">
        <v>0</v>
      </c>
      <c r="T249" s="264">
        <v>0</v>
      </c>
      <c r="U249" s="263">
        <v>0</v>
      </c>
      <c r="V249" s="263">
        <v>0</v>
      </c>
      <c r="W249" s="263">
        <v>0</v>
      </c>
      <c r="X249" s="263">
        <v>0</v>
      </c>
      <c r="Y249" s="264">
        <v>0</v>
      </c>
      <c r="Z249" s="263">
        <v>0</v>
      </c>
      <c r="AA249" s="263">
        <v>0</v>
      </c>
      <c r="AB249" s="263">
        <v>0</v>
      </c>
      <c r="AC249" s="263">
        <v>0</v>
      </c>
      <c r="AD249" s="264">
        <v>0</v>
      </c>
      <c r="AE249" s="263">
        <v>0</v>
      </c>
      <c r="AF249" s="263">
        <v>0</v>
      </c>
      <c r="AG249" s="263">
        <v>0</v>
      </c>
      <c r="AH249" s="263">
        <v>0</v>
      </c>
      <c r="AI249" s="264">
        <v>0</v>
      </c>
      <c r="AJ249" s="263">
        <v>0</v>
      </c>
      <c r="AK249" s="263">
        <v>0</v>
      </c>
      <c r="AL249" s="263">
        <v>0</v>
      </c>
      <c r="AM249" s="263">
        <v>0</v>
      </c>
      <c r="AN249" s="264">
        <v>0</v>
      </c>
      <c r="AO249" s="264"/>
      <c r="AP249" s="264"/>
      <c r="AQ249" s="264"/>
      <c r="AR249" s="264"/>
      <c r="AS249" s="264"/>
      <c r="AT249" s="264"/>
      <c r="AU249" s="264"/>
      <c r="AV249" s="264"/>
      <c r="AW249" s="264"/>
      <c r="AX249" s="264"/>
      <c r="AY249" s="264"/>
      <c r="AZ249" s="264"/>
      <c r="BA249" s="264"/>
      <c r="BB249" s="264"/>
      <c r="BC249" s="264"/>
      <c r="BD249" s="264"/>
      <c r="BE249" s="264"/>
      <c r="BF249" s="264"/>
      <c r="BG249" s="264"/>
      <c r="BH249" s="264"/>
      <c r="BI249" s="264"/>
      <c r="BJ249" s="264"/>
      <c r="BK249" s="264"/>
      <c r="BL249" s="264"/>
      <c r="BM249" s="264"/>
    </row>
    <row r="250" spans="1:65" x14ac:dyDescent="0.25">
      <c r="A250" s="260">
        <v>0</v>
      </c>
      <c r="B250" s="261">
        <f t="shared" si="6"/>
        <v>425</v>
      </c>
      <c r="C250" s="261">
        <v>400</v>
      </c>
      <c r="D250" s="261">
        <v>450</v>
      </c>
      <c r="E250" s="262">
        <v>0</v>
      </c>
      <c r="F250" s="263">
        <v>0</v>
      </c>
      <c r="G250" s="263">
        <v>0</v>
      </c>
      <c r="H250" s="263">
        <v>0</v>
      </c>
      <c r="I250" s="263">
        <v>0</v>
      </c>
      <c r="J250" s="262">
        <v>0</v>
      </c>
      <c r="K250" s="250">
        <v>0</v>
      </c>
      <c r="L250" s="263">
        <v>0</v>
      </c>
      <c r="M250" s="263">
        <v>0</v>
      </c>
      <c r="N250" s="263">
        <v>0</v>
      </c>
      <c r="O250" s="264">
        <v>0</v>
      </c>
      <c r="P250" s="263">
        <v>0</v>
      </c>
      <c r="Q250" s="263">
        <v>0</v>
      </c>
      <c r="R250" s="263">
        <v>0</v>
      </c>
      <c r="S250" s="263">
        <v>0</v>
      </c>
      <c r="T250" s="264">
        <v>0</v>
      </c>
      <c r="U250" s="263">
        <v>0</v>
      </c>
      <c r="V250" s="263">
        <v>0</v>
      </c>
      <c r="W250" s="263">
        <v>0</v>
      </c>
      <c r="X250" s="263">
        <v>0</v>
      </c>
      <c r="Y250" s="264">
        <v>0</v>
      </c>
      <c r="Z250" s="263">
        <v>0</v>
      </c>
      <c r="AA250" s="263">
        <v>0</v>
      </c>
      <c r="AB250" s="263">
        <v>0</v>
      </c>
      <c r="AC250" s="263">
        <v>0</v>
      </c>
      <c r="AD250" s="264">
        <v>0</v>
      </c>
      <c r="AE250" s="263">
        <v>0</v>
      </c>
      <c r="AF250" s="263">
        <v>0</v>
      </c>
      <c r="AG250" s="263">
        <v>0</v>
      </c>
      <c r="AH250" s="263">
        <v>0</v>
      </c>
      <c r="AI250" s="264">
        <v>0</v>
      </c>
      <c r="AJ250" s="263">
        <v>0</v>
      </c>
      <c r="AK250" s="263">
        <v>0</v>
      </c>
      <c r="AL250" s="263">
        <v>0</v>
      </c>
      <c r="AM250" s="263">
        <v>0</v>
      </c>
      <c r="AN250" s="262">
        <v>0</v>
      </c>
      <c r="AO250" s="262"/>
      <c r="AP250" s="262"/>
      <c r="AQ250" s="262"/>
      <c r="AR250" s="262"/>
      <c r="AS250" s="262"/>
      <c r="AT250" s="262"/>
      <c r="AU250" s="262"/>
      <c r="AV250" s="262"/>
      <c r="AW250" s="262"/>
      <c r="AX250" s="262"/>
      <c r="AY250" s="262"/>
      <c r="AZ250" s="262"/>
      <c r="BA250" s="262"/>
      <c r="BB250" s="262"/>
      <c r="BC250" s="262"/>
      <c r="BD250" s="262"/>
      <c r="BE250" s="262"/>
      <c r="BF250" s="262"/>
      <c r="BG250" s="262"/>
      <c r="BH250" s="262"/>
      <c r="BI250" s="262"/>
      <c r="BJ250" s="262"/>
      <c r="BK250" s="262"/>
      <c r="BL250" s="262"/>
      <c r="BM250" s="262"/>
    </row>
    <row r="251" spans="1:65" x14ac:dyDescent="0.25">
      <c r="A251" s="260">
        <v>0</v>
      </c>
      <c r="B251" s="261">
        <f t="shared" si="6"/>
        <v>475</v>
      </c>
      <c r="C251" s="261">
        <v>450</v>
      </c>
      <c r="D251" s="261">
        <v>500</v>
      </c>
      <c r="E251" s="264">
        <v>1745142324.2899926</v>
      </c>
      <c r="F251" s="263">
        <v>1745142324.2899926</v>
      </c>
      <c r="G251" s="263">
        <v>1745142324.2899926</v>
      </c>
      <c r="H251" s="263">
        <v>1745142324.2899926</v>
      </c>
      <c r="I251" s="263">
        <v>1745142324.2899926</v>
      </c>
      <c r="J251" s="264">
        <v>1745142324.2899926</v>
      </c>
      <c r="K251" s="250">
        <v>1745142324.2899926</v>
      </c>
      <c r="L251" s="263">
        <v>1745142324.2899926</v>
      </c>
      <c r="M251" s="263">
        <v>1745142324.2899926</v>
      </c>
      <c r="N251" s="263">
        <v>1745142324.2899926</v>
      </c>
      <c r="O251" s="264">
        <v>1745142324.2899926</v>
      </c>
      <c r="P251" s="263">
        <v>1745142324.2899926</v>
      </c>
      <c r="Q251" s="263">
        <v>1745142324.2899926</v>
      </c>
      <c r="R251" s="263">
        <v>1745142324.2899926</v>
      </c>
      <c r="S251" s="263">
        <v>1745142324.2899926</v>
      </c>
      <c r="T251" s="264">
        <v>1745142324.2899926</v>
      </c>
      <c r="U251" s="263">
        <v>1745142324.2899926</v>
      </c>
      <c r="V251" s="263">
        <v>1745142324.2899926</v>
      </c>
      <c r="W251" s="263">
        <v>1745142324.2899926</v>
      </c>
      <c r="X251" s="263">
        <v>1745142324.2899926</v>
      </c>
      <c r="Y251" s="262">
        <v>1745142324.2899926</v>
      </c>
      <c r="Z251" s="263">
        <v>1745142324.2899926</v>
      </c>
      <c r="AA251" s="263">
        <v>1745142324.2899926</v>
      </c>
      <c r="AB251" s="263">
        <v>1745142324.2899926</v>
      </c>
      <c r="AC251" s="263">
        <v>1745142324.2899926</v>
      </c>
      <c r="AD251" s="264">
        <v>1745142324.2899926</v>
      </c>
      <c r="AE251" s="263">
        <v>1745142324.2899926</v>
      </c>
      <c r="AF251" s="263">
        <v>1745142324.2899926</v>
      </c>
      <c r="AG251" s="263">
        <v>1745142324.2899926</v>
      </c>
      <c r="AH251" s="263">
        <v>1745142324.2899926</v>
      </c>
      <c r="AI251" s="262">
        <v>1745142324.2899926</v>
      </c>
      <c r="AJ251" s="263">
        <v>1745142324.2899926</v>
      </c>
      <c r="AK251" s="263">
        <v>1745142324.2899926</v>
      </c>
      <c r="AL251" s="263">
        <v>1745142324.2899926</v>
      </c>
      <c r="AM251" s="263">
        <v>1745142324.2899926</v>
      </c>
      <c r="AN251" s="264">
        <v>1745142324.2899926</v>
      </c>
      <c r="AO251" s="264"/>
      <c r="AP251" s="264"/>
      <c r="AQ251" s="264"/>
      <c r="AR251" s="264"/>
      <c r="AS251" s="264"/>
      <c r="AT251" s="264"/>
      <c r="AU251" s="264"/>
      <c r="AV251" s="264"/>
      <c r="AW251" s="264"/>
      <c r="AX251" s="264"/>
      <c r="AY251" s="264"/>
      <c r="AZ251" s="264"/>
      <c r="BA251" s="264"/>
      <c r="BB251" s="264"/>
      <c r="BC251" s="264"/>
      <c r="BD251" s="264"/>
      <c r="BE251" s="264"/>
      <c r="BF251" s="264"/>
      <c r="BG251" s="264"/>
      <c r="BH251" s="264"/>
      <c r="BI251" s="264"/>
      <c r="BJ251" s="264"/>
      <c r="BK251" s="264"/>
      <c r="BL251" s="264"/>
      <c r="BM251" s="264"/>
    </row>
    <row r="252" spans="1:65" x14ac:dyDescent="0.25">
      <c r="A252" s="260">
        <v>0</v>
      </c>
      <c r="B252" s="261">
        <f t="shared" si="6"/>
        <v>525</v>
      </c>
      <c r="C252" s="261">
        <v>500</v>
      </c>
      <c r="D252" s="261">
        <v>550</v>
      </c>
      <c r="E252" s="264">
        <v>0</v>
      </c>
      <c r="F252" s="263">
        <v>0</v>
      </c>
      <c r="G252" s="263">
        <v>0</v>
      </c>
      <c r="H252" s="263">
        <v>0</v>
      </c>
      <c r="I252" s="263">
        <v>0</v>
      </c>
      <c r="J252" s="262">
        <v>0</v>
      </c>
      <c r="K252" s="250">
        <v>0</v>
      </c>
      <c r="L252" s="263">
        <v>0</v>
      </c>
      <c r="M252" s="263">
        <v>0</v>
      </c>
      <c r="N252" s="263">
        <v>0</v>
      </c>
      <c r="O252" s="264">
        <v>0</v>
      </c>
      <c r="P252" s="263">
        <v>0</v>
      </c>
      <c r="Q252" s="263">
        <v>0</v>
      </c>
      <c r="R252" s="263">
        <v>0</v>
      </c>
      <c r="S252" s="263">
        <v>0</v>
      </c>
      <c r="T252" s="264">
        <v>0</v>
      </c>
      <c r="U252" s="263">
        <v>0</v>
      </c>
      <c r="V252" s="263">
        <v>0</v>
      </c>
      <c r="W252" s="263">
        <v>0</v>
      </c>
      <c r="X252" s="263">
        <v>0</v>
      </c>
      <c r="Y252" s="264">
        <v>0</v>
      </c>
      <c r="Z252" s="263">
        <v>0</v>
      </c>
      <c r="AA252" s="263">
        <v>0</v>
      </c>
      <c r="AB252" s="263">
        <v>0</v>
      </c>
      <c r="AC252" s="263">
        <v>0</v>
      </c>
      <c r="AD252" s="262">
        <v>0</v>
      </c>
      <c r="AE252" s="263">
        <v>0</v>
      </c>
      <c r="AF252" s="263">
        <v>0</v>
      </c>
      <c r="AG252" s="263">
        <v>0</v>
      </c>
      <c r="AH252" s="263">
        <v>0</v>
      </c>
      <c r="AI252" s="264">
        <v>0</v>
      </c>
      <c r="AJ252" s="263">
        <v>0</v>
      </c>
      <c r="AK252" s="263">
        <v>0</v>
      </c>
      <c r="AL252" s="263">
        <v>0</v>
      </c>
      <c r="AM252" s="263">
        <v>0</v>
      </c>
      <c r="AN252" s="262">
        <v>0</v>
      </c>
      <c r="AO252" s="262"/>
      <c r="AP252" s="262"/>
      <c r="AQ252" s="262"/>
      <c r="AR252" s="262"/>
      <c r="AS252" s="262"/>
      <c r="AT252" s="262"/>
      <c r="AU252" s="262"/>
      <c r="AV252" s="262"/>
      <c r="AW252" s="262"/>
      <c r="AX252" s="262"/>
      <c r="AY252" s="262"/>
      <c r="AZ252" s="262"/>
      <c r="BA252" s="262"/>
      <c r="BB252" s="262"/>
      <c r="BC252" s="262"/>
      <c r="BD252" s="262"/>
      <c r="BE252" s="262"/>
      <c r="BF252" s="262"/>
      <c r="BG252" s="262"/>
      <c r="BH252" s="262"/>
      <c r="BI252" s="262"/>
      <c r="BJ252" s="262"/>
      <c r="BK252" s="262"/>
      <c r="BL252" s="262"/>
      <c r="BM252" s="262"/>
    </row>
    <row r="253" spans="1:65" x14ac:dyDescent="0.25">
      <c r="A253" s="260">
        <v>0</v>
      </c>
      <c r="B253" s="261">
        <f t="shared" si="6"/>
        <v>575</v>
      </c>
      <c r="C253" s="261">
        <v>550</v>
      </c>
      <c r="D253" s="261">
        <v>600</v>
      </c>
      <c r="E253" s="264">
        <v>28823877558.24472</v>
      </c>
      <c r="F253" s="263">
        <v>28823877558.24472</v>
      </c>
      <c r="G253" s="263">
        <v>28823877558.24472</v>
      </c>
      <c r="H253" s="263">
        <v>28823877558.24472</v>
      </c>
      <c r="I253" s="263">
        <v>28823877558.24472</v>
      </c>
      <c r="J253" s="262">
        <v>28823877558.24472</v>
      </c>
      <c r="K253" s="250">
        <v>28823877558.24472</v>
      </c>
      <c r="L253" s="263">
        <v>28823877558.24472</v>
      </c>
      <c r="M253" s="263">
        <v>28823877558.24472</v>
      </c>
      <c r="N253" s="263">
        <v>28823877558.24472</v>
      </c>
      <c r="O253" s="264">
        <v>28823877558.24472</v>
      </c>
      <c r="P253" s="263">
        <v>28823877558.24472</v>
      </c>
      <c r="Q253" s="263">
        <v>28823877558.24472</v>
      </c>
      <c r="R253" s="263">
        <v>28823877558.24472</v>
      </c>
      <c r="S253" s="263">
        <v>28823877558.24472</v>
      </c>
      <c r="T253" s="264">
        <v>28823877558.24472</v>
      </c>
      <c r="U253" s="263">
        <v>28823877558.24472</v>
      </c>
      <c r="V253" s="263">
        <v>28823877558.24472</v>
      </c>
      <c r="W253" s="263">
        <v>28823877558.24472</v>
      </c>
      <c r="X253" s="263">
        <v>28823877558.24472</v>
      </c>
      <c r="Y253" s="264">
        <v>28823877558.24472</v>
      </c>
      <c r="Z253" s="263">
        <v>28823877558.24472</v>
      </c>
      <c r="AA253" s="263">
        <v>28823877558.24472</v>
      </c>
      <c r="AB253" s="263">
        <v>28823877558.24472</v>
      </c>
      <c r="AC253" s="263">
        <v>28823877558.24472</v>
      </c>
      <c r="AD253" s="264">
        <v>28823877558.24472</v>
      </c>
      <c r="AE253" s="263">
        <v>28823877558.24472</v>
      </c>
      <c r="AF253" s="263">
        <v>28823877558.24472</v>
      </c>
      <c r="AG253" s="263">
        <v>28823877558.24472</v>
      </c>
      <c r="AH253" s="263">
        <v>28823877558.24472</v>
      </c>
      <c r="AI253" s="264">
        <v>28823877558.24472</v>
      </c>
      <c r="AJ253" s="263">
        <v>28823877558.24472</v>
      </c>
      <c r="AK253" s="263">
        <v>28823877558.24472</v>
      </c>
      <c r="AL253" s="263">
        <v>28823877558.24472</v>
      </c>
      <c r="AM253" s="263">
        <v>28823877558.24472</v>
      </c>
      <c r="AN253" s="264">
        <v>28823877558.24472</v>
      </c>
      <c r="AO253" s="264"/>
      <c r="AP253" s="264"/>
      <c r="AQ253" s="264"/>
      <c r="AR253" s="264"/>
      <c r="AS253" s="264"/>
      <c r="AT253" s="264"/>
      <c r="AU253" s="264"/>
      <c r="AV253" s="264"/>
      <c r="AW253" s="264"/>
      <c r="AX253" s="264"/>
      <c r="AY253" s="264"/>
      <c r="AZ253" s="264"/>
      <c r="BA253" s="264"/>
      <c r="BB253" s="264"/>
      <c r="BC253" s="264"/>
      <c r="BD253" s="264"/>
      <c r="BE253" s="264"/>
      <c r="BF253" s="264"/>
      <c r="BG253" s="264"/>
      <c r="BH253" s="264"/>
      <c r="BI253" s="264"/>
      <c r="BJ253" s="264"/>
      <c r="BK253" s="264"/>
      <c r="BL253" s="264"/>
      <c r="BM253" s="264"/>
    </row>
    <row r="254" spans="1:65" x14ac:dyDescent="0.25">
      <c r="A254" s="260">
        <v>0</v>
      </c>
      <c r="B254" s="261">
        <f t="shared" si="6"/>
        <v>625</v>
      </c>
      <c r="C254" s="261">
        <v>600</v>
      </c>
      <c r="D254" s="261">
        <v>650</v>
      </c>
      <c r="E254" s="264">
        <v>41882582065.484161</v>
      </c>
      <c r="F254" s="263">
        <v>41882582065.484161</v>
      </c>
      <c r="G254" s="263">
        <v>41882582065.484161</v>
      </c>
      <c r="H254" s="263">
        <v>41882582065.484161</v>
      </c>
      <c r="I254" s="263">
        <v>41882582065.484161</v>
      </c>
      <c r="J254" s="264">
        <v>41882582065.484161</v>
      </c>
      <c r="K254" s="263">
        <v>41882582065.484161</v>
      </c>
      <c r="L254" s="263">
        <v>41882582065.484161</v>
      </c>
      <c r="M254" s="263">
        <v>41882582065.484161</v>
      </c>
      <c r="N254" s="263">
        <v>41882582065.484161</v>
      </c>
      <c r="O254" s="264">
        <v>41882582065.484161</v>
      </c>
      <c r="P254" s="263">
        <v>41882582065.484161</v>
      </c>
      <c r="Q254" s="263">
        <v>41882582065.484161</v>
      </c>
      <c r="R254" s="263">
        <v>41882582065.484161</v>
      </c>
      <c r="S254" s="263">
        <v>41882582065.484161</v>
      </c>
      <c r="T254" s="264">
        <v>41882582065.484161</v>
      </c>
      <c r="U254" s="263">
        <v>41882582065.484161</v>
      </c>
      <c r="V254" s="263">
        <v>41882582065.484161</v>
      </c>
      <c r="W254" s="263">
        <v>41882582065.484161</v>
      </c>
      <c r="X254" s="263">
        <v>41882582065.484161</v>
      </c>
      <c r="Y254" s="264">
        <v>41882582065.484161</v>
      </c>
      <c r="Z254" s="263">
        <v>41882582065.484161</v>
      </c>
      <c r="AA254" s="263">
        <v>41882582065.484161</v>
      </c>
      <c r="AB254" s="263">
        <v>41882582065.484161</v>
      </c>
      <c r="AC254" s="263">
        <v>41882582065.484161</v>
      </c>
      <c r="AD254" s="264">
        <v>41882582065.484161</v>
      </c>
      <c r="AE254" s="263">
        <v>41882582065.484161</v>
      </c>
      <c r="AF254" s="263">
        <v>41882582065.484161</v>
      </c>
      <c r="AG254" s="263">
        <v>41882582065.484161</v>
      </c>
      <c r="AH254" s="263">
        <v>41882582065.484161</v>
      </c>
      <c r="AI254" s="264">
        <v>41882582065.484161</v>
      </c>
      <c r="AJ254" s="263">
        <v>41882582065.484161</v>
      </c>
      <c r="AK254" s="263">
        <v>41882582065.484161</v>
      </c>
      <c r="AL254" s="263">
        <v>41882582065.484161</v>
      </c>
      <c r="AM254" s="263">
        <v>41882582065.484161</v>
      </c>
      <c r="AN254" s="264">
        <v>41882582065.484161</v>
      </c>
      <c r="AO254" s="264"/>
      <c r="AP254" s="264"/>
      <c r="AQ254" s="264"/>
      <c r="AR254" s="264"/>
      <c r="AS254" s="264"/>
      <c r="AT254" s="264"/>
      <c r="AU254" s="264"/>
      <c r="AV254" s="264"/>
      <c r="AW254" s="264"/>
      <c r="AX254" s="264"/>
      <c r="AY254" s="264"/>
      <c r="AZ254" s="264"/>
      <c r="BA254" s="264"/>
      <c r="BB254" s="264"/>
      <c r="BC254" s="264"/>
      <c r="BD254" s="264"/>
      <c r="BE254" s="264"/>
      <c r="BF254" s="264"/>
      <c r="BG254" s="264"/>
      <c r="BH254" s="264"/>
      <c r="BI254" s="264"/>
      <c r="BJ254" s="264"/>
      <c r="BK254" s="264"/>
      <c r="BL254" s="264"/>
      <c r="BM254" s="264"/>
    </row>
    <row r="255" spans="1:65" x14ac:dyDescent="0.25">
      <c r="A255" s="260">
        <v>0</v>
      </c>
      <c r="B255" s="261">
        <f t="shared" si="6"/>
        <v>675</v>
      </c>
      <c r="C255" s="261">
        <v>650</v>
      </c>
      <c r="D255" s="261">
        <v>700</v>
      </c>
      <c r="E255" s="264">
        <v>0</v>
      </c>
      <c r="F255" s="263">
        <v>0</v>
      </c>
      <c r="G255" s="263">
        <v>0</v>
      </c>
      <c r="H255" s="263">
        <v>0</v>
      </c>
      <c r="I255" s="263">
        <v>0</v>
      </c>
      <c r="J255" s="262">
        <v>0</v>
      </c>
      <c r="K255" s="263">
        <v>0</v>
      </c>
      <c r="L255" s="263">
        <v>0</v>
      </c>
      <c r="M255" s="263">
        <v>0</v>
      </c>
      <c r="N255" s="263">
        <v>0</v>
      </c>
      <c r="O255" s="264">
        <v>0</v>
      </c>
      <c r="P255" s="263">
        <v>0</v>
      </c>
      <c r="Q255" s="263">
        <v>0</v>
      </c>
      <c r="R255" s="263">
        <v>0</v>
      </c>
      <c r="S255" s="263">
        <v>0</v>
      </c>
      <c r="T255" s="264">
        <v>0</v>
      </c>
      <c r="U255" s="263">
        <v>0</v>
      </c>
      <c r="V255" s="263">
        <v>0</v>
      </c>
      <c r="W255" s="263">
        <v>0</v>
      </c>
      <c r="X255" s="263">
        <v>0</v>
      </c>
      <c r="Y255" s="264">
        <v>0</v>
      </c>
      <c r="Z255" s="263">
        <v>0</v>
      </c>
      <c r="AA255" s="263">
        <v>0</v>
      </c>
      <c r="AB255" s="263">
        <v>0</v>
      </c>
      <c r="AC255" s="263">
        <v>0</v>
      </c>
      <c r="AD255" s="264">
        <v>0</v>
      </c>
      <c r="AE255" s="263">
        <v>0</v>
      </c>
      <c r="AF255" s="263">
        <v>0</v>
      </c>
      <c r="AG255" s="263">
        <v>0</v>
      </c>
      <c r="AH255" s="263">
        <v>0</v>
      </c>
      <c r="AI255" s="264">
        <v>0</v>
      </c>
      <c r="AJ255" s="263">
        <v>0</v>
      </c>
      <c r="AK255" s="263">
        <v>0</v>
      </c>
      <c r="AL255" s="263">
        <v>0</v>
      </c>
      <c r="AM255" s="263">
        <v>0</v>
      </c>
      <c r="AN255" s="262">
        <v>0</v>
      </c>
      <c r="AO255" s="262"/>
      <c r="AP255" s="262"/>
      <c r="AQ255" s="262"/>
      <c r="AR255" s="262"/>
      <c r="AS255" s="262"/>
      <c r="AT255" s="262"/>
      <c r="AU255" s="262"/>
      <c r="AV255" s="262"/>
      <c r="AW255" s="262"/>
      <c r="AX255" s="262"/>
      <c r="AY255" s="262"/>
      <c r="AZ255" s="262"/>
      <c r="BA255" s="262"/>
      <c r="BB255" s="262"/>
      <c r="BC255" s="262"/>
      <c r="BD255" s="262"/>
      <c r="BE255" s="262"/>
      <c r="BF255" s="262"/>
      <c r="BG255" s="262"/>
      <c r="BH255" s="262"/>
      <c r="BI255" s="262"/>
      <c r="BJ255" s="262"/>
      <c r="BK255" s="262"/>
      <c r="BL255" s="262"/>
      <c r="BM255" s="262"/>
    </row>
    <row r="256" spans="1:65" x14ac:dyDescent="0.25">
      <c r="A256" s="260">
        <v>0</v>
      </c>
      <c r="B256" s="261">
        <f t="shared" si="6"/>
        <v>725</v>
      </c>
      <c r="C256" s="261">
        <v>700</v>
      </c>
      <c r="D256" s="261">
        <v>750</v>
      </c>
      <c r="E256" s="262">
        <v>0</v>
      </c>
      <c r="F256" s="250">
        <v>0</v>
      </c>
      <c r="G256" s="250">
        <v>0</v>
      </c>
      <c r="H256" s="250">
        <v>0</v>
      </c>
      <c r="I256" s="250">
        <v>0</v>
      </c>
      <c r="J256" s="262">
        <v>0</v>
      </c>
      <c r="K256" s="250">
        <v>0</v>
      </c>
      <c r="L256" s="250">
        <v>0</v>
      </c>
      <c r="M256" s="250">
        <v>0</v>
      </c>
      <c r="N256" s="250">
        <v>0</v>
      </c>
      <c r="O256" s="262">
        <v>0</v>
      </c>
      <c r="P256" s="263">
        <v>0</v>
      </c>
      <c r="Q256" s="263">
        <v>0</v>
      </c>
      <c r="R256" s="263">
        <v>0</v>
      </c>
      <c r="S256" s="263">
        <v>0</v>
      </c>
      <c r="T256" s="264">
        <v>0</v>
      </c>
      <c r="U256" s="263">
        <v>0</v>
      </c>
      <c r="V256" s="263">
        <v>0</v>
      </c>
      <c r="W256" s="263">
        <v>0</v>
      </c>
      <c r="X256" s="263">
        <v>0</v>
      </c>
      <c r="Y256" s="264">
        <v>0</v>
      </c>
      <c r="Z256" s="263">
        <v>0</v>
      </c>
      <c r="AA256" s="263">
        <v>0</v>
      </c>
      <c r="AB256" s="263">
        <v>0</v>
      </c>
      <c r="AC256" s="263">
        <v>0</v>
      </c>
      <c r="AD256" s="264">
        <v>0</v>
      </c>
      <c r="AE256" s="263">
        <v>0</v>
      </c>
      <c r="AF256" s="263">
        <v>0</v>
      </c>
      <c r="AG256" s="263">
        <v>0</v>
      </c>
      <c r="AH256" s="263">
        <v>0</v>
      </c>
      <c r="AI256" s="264">
        <v>0</v>
      </c>
      <c r="AJ256" s="263">
        <v>0</v>
      </c>
      <c r="AK256" s="263">
        <v>0</v>
      </c>
      <c r="AL256" s="263">
        <v>0</v>
      </c>
      <c r="AM256" s="263">
        <v>0</v>
      </c>
      <c r="AN256" s="264">
        <v>0</v>
      </c>
      <c r="AO256" s="264"/>
      <c r="AP256" s="264"/>
      <c r="AQ256" s="264"/>
      <c r="AR256" s="264"/>
      <c r="AS256" s="264"/>
      <c r="AT256" s="264"/>
      <c r="AU256" s="264"/>
      <c r="AV256" s="264"/>
      <c r="AW256" s="264"/>
      <c r="AX256" s="264"/>
      <c r="AY256" s="264"/>
      <c r="AZ256" s="264"/>
      <c r="BA256" s="264"/>
      <c r="BB256" s="264"/>
      <c r="BC256" s="264"/>
      <c r="BD256" s="264"/>
      <c r="BE256" s="264"/>
      <c r="BF256" s="264"/>
      <c r="BG256" s="264"/>
      <c r="BH256" s="264"/>
      <c r="BI256" s="264"/>
      <c r="BJ256" s="264"/>
      <c r="BK256" s="264"/>
      <c r="BL256" s="264"/>
      <c r="BM256" s="264"/>
    </row>
    <row r="257" spans="1:65" x14ac:dyDescent="0.25">
      <c r="A257" s="260">
        <v>0</v>
      </c>
      <c r="B257" s="261">
        <f t="shared" si="6"/>
        <v>775</v>
      </c>
      <c r="C257" s="261">
        <v>750</v>
      </c>
      <c r="D257" s="261">
        <v>800</v>
      </c>
      <c r="E257" s="264">
        <v>0</v>
      </c>
      <c r="F257" s="263">
        <v>0</v>
      </c>
      <c r="G257" s="263">
        <v>0</v>
      </c>
      <c r="H257" s="263">
        <v>0</v>
      </c>
      <c r="I257" s="263">
        <v>0</v>
      </c>
      <c r="J257" s="262">
        <v>0</v>
      </c>
      <c r="K257" s="250">
        <v>0</v>
      </c>
      <c r="L257" s="263">
        <v>0</v>
      </c>
      <c r="M257" s="263">
        <v>0</v>
      </c>
      <c r="N257" s="263">
        <v>0</v>
      </c>
      <c r="O257" s="264">
        <v>0</v>
      </c>
      <c r="P257" s="263">
        <v>0</v>
      </c>
      <c r="Q257" s="263">
        <v>0</v>
      </c>
      <c r="R257" s="263">
        <v>0</v>
      </c>
      <c r="S257" s="263">
        <v>0</v>
      </c>
      <c r="T257" s="262">
        <v>0</v>
      </c>
      <c r="U257" s="263">
        <v>0</v>
      </c>
      <c r="V257" s="263">
        <v>0</v>
      </c>
      <c r="W257" s="263">
        <v>0</v>
      </c>
      <c r="X257" s="263">
        <v>0</v>
      </c>
      <c r="Y257" s="264">
        <v>0</v>
      </c>
      <c r="Z257" s="263">
        <v>0</v>
      </c>
      <c r="AA257" s="263">
        <v>0</v>
      </c>
      <c r="AB257" s="263">
        <v>0</v>
      </c>
      <c r="AC257" s="263">
        <v>0</v>
      </c>
      <c r="AD257" s="264">
        <v>0</v>
      </c>
      <c r="AE257" s="263">
        <v>0</v>
      </c>
      <c r="AF257" s="263">
        <v>0</v>
      </c>
      <c r="AG257" s="263">
        <v>0</v>
      </c>
      <c r="AH257" s="263">
        <v>0</v>
      </c>
      <c r="AI257" s="264">
        <v>0</v>
      </c>
      <c r="AJ257" s="263">
        <v>0</v>
      </c>
      <c r="AK257" s="263">
        <v>0</v>
      </c>
      <c r="AL257" s="263">
        <v>0</v>
      </c>
      <c r="AM257" s="263">
        <v>0</v>
      </c>
      <c r="AN257" s="264">
        <v>0</v>
      </c>
      <c r="AO257" s="264"/>
      <c r="AP257" s="264"/>
      <c r="AQ257" s="264"/>
      <c r="AR257" s="264"/>
      <c r="AS257" s="264"/>
      <c r="AT257" s="264"/>
      <c r="AU257" s="264"/>
      <c r="AV257" s="264"/>
      <c r="AW257" s="264"/>
      <c r="AX257" s="264"/>
      <c r="AY257" s="264"/>
      <c r="AZ257" s="264"/>
      <c r="BA257" s="264"/>
      <c r="BB257" s="264"/>
      <c r="BC257" s="264"/>
      <c r="BD257" s="264"/>
      <c r="BE257" s="264"/>
      <c r="BF257" s="264"/>
      <c r="BG257" s="264"/>
      <c r="BH257" s="264"/>
      <c r="BI257" s="264"/>
      <c r="BJ257" s="264"/>
      <c r="BK257" s="264"/>
      <c r="BL257" s="264"/>
      <c r="BM257" s="264"/>
    </row>
    <row r="258" spans="1:65" x14ac:dyDescent="0.25">
      <c r="A258" s="260">
        <v>0</v>
      </c>
      <c r="B258" s="261">
        <f t="shared" si="6"/>
        <v>825</v>
      </c>
      <c r="C258" s="261">
        <v>800</v>
      </c>
      <c r="D258" s="261">
        <v>850</v>
      </c>
      <c r="E258" s="264">
        <v>0</v>
      </c>
      <c r="F258" s="263">
        <v>0</v>
      </c>
      <c r="G258" s="263">
        <v>0</v>
      </c>
      <c r="H258" s="263">
        <v>0</v>
      </c>
      <c r="I258" s="263">
        <v>0</v>
      </c>
      <c r="J258" s="262">
        <v>0</v>
      </c>
      <c r="K258" s="250">
        <v>0</v>
      </c>
      <c r="L258" s="263">
        <v>0</v>
      </c>
      <c r="M258" s="263">
        <v>0</v>
      </c>
      <c r="N258" s="263">
        <v>0</v>
      </c>
      <c r="O258" s="262">
        <v>0</v>
      </c>
      <c r="P258" s="263">
        <v>0</v>
      </c>
      <c r="Q258" s="263">
        <v>0</v>
      </c>
      <c r="R258" s="263">
        <v>0</v>
      </c>
      <c r="S258" s="263">
        <v>0</v>
      </c>
      <c r="T258" s="264">
        <v>0</v>
      </c>
      <c r="U258" s="263">
        <v>0</v>
      </c>
      <c r="V258" s="263">
        <v>0</v>
      </c>
      <c r="W258" s="263">
        <v>0</v>
      </c>
      <c r="X258" s="263">
        <v>0</v>
      </c>
      <c r="Y258" s="262">
        <v>0</v>
      </c>
      <c r="Z258" s="263">
        <v>0</v>
      </c>
      <c r="AA258" s="263">
        <v>0</v>
      </c>
      <c r="AB258" s="263">
        <v>0</v>
      </c>
      <c r="AC258" s="263">
        <v>0</v>
      </c>
      <c r="AD258" s="264">
        <v>0</v>
      </c>
      <c r="AE258" s="263">
        <v>0</v>
      </c>
      <c r="AF258" s="263">
        <v>0</v>
      </c>
      <c r="AG258" s="263">
        <v>0</v>
      </c>
      <c r="AH258" s="263">
        <v>0</v>
      </c>
      <c r="AI258" s="262">
        <v>0</v>
      </c>
      <c r="AJ258" s="263">
        <v>0</v>
      </c>
      <c r="AK258" s="263">
        <v>0</v>
      </c>
      <c r="AL258" s="263">
        <v>0</v>
      </c>
      <c r="AM258" s="263">
        <v>0</v>
      </c>
      <c r="AN258" s="264">
        <v>0</v>
      </c>
      <c r="AO258" s="264"/>
      <c r="AP258" s="264"/>
      <c r="AQ258" s="264"/>
      <c r="AR258" s="264"/>
      <c r="AS258" s="264"/>
      <c r="AT258" s="264"/>
      <c r="AU258" s="264"/>
      <c r="AV258" s="264"/>
      <c r="AW258" s="264"/>
      <c r="AX258" s="264"/>
      <c r="AY258" s="264"/>
      <c r="AZ258" s="264"/>
      <c r="BA258" s="264"/>
      <c r="BB258" s="264"/>
      <c r="BC258" s="264"/>
      <c r="BD258" s="264"/>
      <c r="BE258" s="264"/>
      <c r="BF258" s="264"/>
      <c r="BG258" s="264"/>
      <c r="BH258" s="264"/>
      <c r="BI258" s="264"/>
      <c r="BJ258" s="264"/>
      <c r="BK258" s="264"/>
      <c r="BL258" s="264"/>
      <c r="BM258" s="264"/>
    </row>
    <row r="259" spans="1:65" x14ac:dyDescent="0.25">
      <c r="A259" s="260">
        <v>0</v>
      </c>
      <c r="B259" s="261">
        <f t="shared" si="6"/>
        <v>875</v>
      </c>
      <c r="C259" s="261">
        <v>850</v>
      </c>
      <c r="D259" s="261">
        <v>900</v>
      </c>
      <c r="E259" s="264">
        <v>0</v>
      </c>
      <c r="F259" s="263">
        <v>0</v>
      </c>
      <c r="G259" s="263">
        <v>0</v>
      </c>
      <c r="H259" s="263">
        <v>0</v>
      </c>
      <c r="I259" s="263">
        <v>0</v>
      </c>
      <c r="J259" s="262">
        <v>0</v>
      </c>
      <c r="K259" s="250">
        <v>0</v>
      </c>
      <c r="L259" s="263">
        <v>0</v>
      </c>
      <c r="M259" s="263">
        <v>0</v>
      </c>
      <c r="N259" s="263">
        <v>0</v>
      </c>
      <c r="O259" s="264">
        <v>0</v>
      </c>
      <c r="P259" s="263">
        <v>0</v>
      </c>
      <c r="Q259" s="263">
        <v>0</v>
      </c>
      <c r="R259" s="263">
        <v>0</v>
      </c>
      <c r="S259" s="263">
        <v>0</v>
      </c>
      <c r="T259" s="262">
        <v>0</v>
      </c>
      <c r="U259" s="263">
        <v>0</v>
      </c>
      <c r="V259" s="263">
        <v>0</v>
      </c>
      <c r="W259" s="263">
        <v>0</v>
      </c>
      <c r="X259" s="263">
        <v>0</v>
      </c>
      <c r="Y259" s="264">
        <v>0</v>
      </c>
      <c r="Z259" s="263">
        <v>0</v>
      </c>
      <c r="AA259" s="263">
        <v>0</v>
      </c>
      <c r="AB259" s="263">
        <v>0</v>
      </c>
      <c r="AC259" s="263">
        <v>0</v>
      </c>
      <c r="AD259" s="262">
        <v>0</v>
      </c>
      <c r="AE259" s="263">
        <v>0</v>
      </c>
      <c r="AF259" s="263">
        <v>0</v>
      </c>
      <c r="AG259" s="263">
        <v>0</v>
      </c>
      <c r="AH259" s="263">
        <v>0</v>
      </c>
      <c r="AI259" s="264">
        <v>0</v>
      </c>
      <c r="AJ259" s="263">
        <v>0</v>
      </c>
      <c r="AK259" s="263">
        <v>0</v>
      </c>
      <c r="AL259" s="263">
        <v>0</v>
      </c>
      <c r="AM259" s="263">
        <v>0</v>
      </c>
      <c r="AN259" s="262">
        <v>0</v>
      </c>
      <c r="AO259" s="262"/>
      <c r="AP259" s="262"/>
      <c r="AQ259" s="262"/>
      <c r="AR259" s="262"/>
      <c r="AS259" s="262"/>
      <c r="AT259" s="262"/>
      <c r="AU259" s="262"/>
      <c r="AV259" s="262"/>
      <c r="AW259" s="262"/>
      <c r="AX259" s="262"/>
      <c r="AY259" s="262"/>
      <c r="AZ259" s="262"/>
      <c r="BA259" s="262"/>
      <c r="BB259" s="262"/>
      <c r="BC259" s="262"/>
      <c r="BD259" s="262"/>
      <c r="BE259" s="262"/>
      <c r="BF259" s="262"/>
      <c r="BG259" s="262"/>
      <c r="BH259" s="262"/>
      <c r="BI259" s="262"/>
      <c r="BJ259" s="262"/>
      <c r="BK259" s="262"/>
      <c r="BL259" s="262"/>
      <c r="BM259" s="262"/>
    </row>
    <row r="260" spans="1:65" x14ac:dyDescent="0.25">
      <c r="A260" s="260">
        <v>0</v>
      </c>
      <c r="B260" s="261">
        <f t="shared" si="6"/>
        <v>925</v>
      </c>
      <c r="C260" s="261">
        <v>900</v>
      </c>
      <c r="D260" s="261">
        <v>950</v>
      </c>
      <c r="E260" s="262">
        <v>0</v>
      </c>
      <c r="F260" s="263">
        <v>0</v>
      </c>
      <c r="G260" s="263">
        <v>0</v>
      </c>
      <c r="H260" s="263">
        <v>0</v>
      </c>
      <c r="I260" s="263">
        <v>0</v>
      </c>
      <c r="J260" s="262">
        <v>0</v>
      </c>
      <c r="K260" s="250">
        <v>0</v>
      </c>
      <c r="L260" s="263">
        <v>0</v>
      </c>
      <c r="M260" s="263">
        <v>0</v>
      </c>
      <c r="N260" s="263">
        <v>0</v>
      </c>
      <c r="O260" s="262">
        <v>0</v>
      </c>
      <c r="P260" s="263">
        <v>0</v>
      </c>
      <c r="Q260" s="263">
        <v>0</v>
      </c>
      <c r="R260" s="263">
        <v>0</v>
      </c>
      <c r="S260" s="263">
        <v>0</v>
      </c>
      <c r="T260" s="264">
        <v>0</v>
      </c>
      <c r="U260" s="263">
        <v>0</v>
      </c>
      <c r="V260" s="263">
        <v>0</v>
      </c>
      <c r="W260" s="263">
        <v>0</v>
      </c>
      <c r="X260" s="263">
        <v>0</v>
      </c>
      <c r="Y260" s="262">
        <v>0</v>
      </c>
      <c r="Z260" s="263">
        <v>0</v>
      </c>
      <c r="AA260" s="263">
        <v>0</v>
      </c>
      <c r="AB260" s="263">
        <v>0</v>
      </c>
      <c r="AC260" s="263">
        <v>0</v>
      </c>
      <c r="AD260" s="264">
        <v>0</v>
      </c>
      <c r="AE260" s="263">
        <v>0</v>
      </c>
      <c r="AF260" s="263">
        <v>0</v>
      </c>
      <c r="AG260" s="263">
        <v>0</v>
      </c>
      <c r="AH260" s="263">
        <v>0</v>
      </c>
      <c r="AI260" s="264">
        <v>0</v>
      </c>
      <c r="AJ260" s="263">
        <v>0</v>
      </c>
      <c r="AK260" s="263">
        <v>0</v>
      </c>
      <c r="AL260" s="263">
        <v>0</v>
      </c>
      <c r="AM260" s="263">
        <v>0</v>
      </c>
      <c r="AN260" s="264">
        <v>0</v>
      </c>
      <c r="AO260" s="264"/>
      <c r="AP260" s="264"/>
      <c r="AQ260" s="264"/>
      <c r="AR260" s="264"/>
      <c r="AS260" s="264"/>
      <c r="AT260" s="264"/>
      <c r="AU260" s="264"/>
      <c r="AV260" s="264"/>
      <c r="AW260" s="264"/>
      <c r="AX260" s="264"/>
      <c r="AY260" s="264"/>
      <c r="AZ260" s="264"/>
      <c r="BA260" s="264"/>
      <c r="BB260" s="264"/>
      <c r="BC260" s="264"/>
      <c r="BD260" s="264"/>
      <c r="BE260" s="264"/>
      <c r="BF260" s="264"/>
      <c r="BG260" s="264"/>
      <c r="BH260" s="264"/>
      <c r="BI260" s="264"/>
      <c r="BJ260" s="264"/>
      <c r="BK260" s="264"/>
      <c r="BL260" s="264"/>
      <c r="BM260" s="264"/>
    </row>
    <row r="261" spans="1:65" x14ac:dyDescent="0.25">
      <c r="A261" s="260">
        <v>0</v>
      </c>
      <c r="B261" s="261">
        <f t="shared" si="6"/>
        <v>975</v>
      </c>
      <c r="C261" s="261">
        <v>950</v>
      </c>
      <c r="D261" s="261">
        <v>1000</v>
      </c>
      <c r="E261" s="262">
        <v>0</v>
      </c>
      <c r="F261" s="250">
        <v>0</v>
      </c>
      <c r="G261" s="250">
        <v>0</v>
      </c>
      <c r="H261" s="250">
        <v>0</v>
      </c>
      <c r="I261" s="250">
        <v>0</v>
      </c>
      <c r="J261" s="262">
        <v>0</v>
      </c>
      <c r="K261" s="250">
        <v>0</v>
      </c>
      <c r="L261" s="263">
        <v>0</v>
      </c>
      <c r="M261" s="263">
        <v>0</v>
      </c>
      <c r="N261" s="263">
        <v>0</v>
      </c>
      <c r="O261" s="264">
        <v>0</v>
      </c>
      <c r="P261" s="263">
        <v>0</v>
      </c>
      <c r="Q261" s="263">
        <v>0</v>
      </c>
      <c r="R261" s="263">
        <v>0</v>
      </c>
      <c r="S261" s="263">
        <v>0</v>
      </c>
      <c r="T261" s="264">
        <v>0</v>
      </c>
      <c r="U261" s="263">
        <v>0</v>
      </c>
      <c r="V261" s="263">
        <v>0</v>
      </c>
      <c r="W261" s="263">
        <v>0</v>
      </c>
      <c r="X261" s="250">
        <v>0</v>
      </c>
      <c r="Y261" s="262">
        <v>0</v>
      </c>
      <c r="Z261" s="263">
        <v>0</v>
      </c>
      <c r="AA261" s="263">
        <v>0</v>
      </c>
      <c r="AB261" s="263">
        <v>0</v>
      </c>
      <c r="AC261" s="263">
        <v>0</v>
      </c>
      <c r="AD261" s="264">
        <v>0</v>
      </c>
      <c r="AE261" s="263">
        <v>0</v>
      </c>
      <c r="AF261" s="263">
        <v>0</v>
      </c>
      <c r="AG261" s="263">
        <v>0</v>
      </c>
      <c r="AH261" s="263">
        <v>0</v>
      </c>
      <c r="AI261" s="264">
        <v>0</v>
      </c>
      <c r="AJ261" s="263">
        <v>0</v>
      </c>
      <c r="AK261" s="263">
        <v>0</v>
      </c>
      <c r="AL261" s="263">
        <v>0</v>
      </c>
      <c r="AM261" s="263">
        <v>0</v>
      </c>
      <c r="AN261" s="264">
        <v>0</v>
      </c>
      <c r="AO261" s="264"/>
      <c r="AP261" s="264"/>
      <c r="AQ261" s="264"/>
      <c r="AR261" s="264"/>
      <c r="AS261" s="264"/>
      <c r="AT261" s="264"/>
      <c r="AU261" s="264"/>
      <c r="AV261" s="264"/>
      <c r="AW261" s="264"/>
      <c r="AX261" s="264"/>
      <c r="AY261" s="264"/>
      <c r="AZ261" s="264"/>
      <c r="BA261" s="264"/>
      <c r="BB261" s="264"/>
      <c r="BC261" s="264"/>
      <c r="BD261" s="264"/>
      <c r="BE261" s="264"/>
      <c r="BF261" s="264"/>
      <c r="BG261" s="264"/>
      <c r="BH261" s="264"/>
      <c r="BI261" s="264"/>
      <c r="BJ261" s="264"/>
      <c r="BK261" s="264"/>
      <c r="BL261" s="264"/>
      <c r="BM261" s="264"/>
    </row>
    <row r="262" spans="1:65" x14ac:dyDescent="0.25">
      <c r="A262" s="260">
        <v>0</v>
      </c>
      <c r="B262" s="261">
        <f t="shared" si="6"/>
        <v>1025</v>
      </c>
      <c r="C262" s="261">
        <v>1000</v>
      </c>
      <c r="D262" s="261">
        <v>1050</v>
      </c>
      <c r="E262" s="264">
        <v>0</v>
      </c>
      <c r="F262" s="263">
        <v>0</v>
      </c>
      <c r="G262" s="263">
        <v>0</v>
      </c>
      <c r="H262" s="263">
        <v>0</v>
      </c>
      <c r="I262" s="263">
        <v>0</v>
      </c>
      <c r="J262" s="262">
        <v>0</v>
      </c>
      <c r="K262" s="250">
        <v>0</v>
      </c>
      <c r="L262" s="250">
        <v>0</v>
      </c>
      <c r="M262" s="250">
        <v>0</v>
      </c>
      <c r="N262" s="250">
        <v>0</v>
      </c>
      <c r="O262" s="262">
        <v>0</v>
      </c>
      <c r="P262" s="263">
        <v>0</v>
      </c>
      <c r="Q262" s="263">
        <v>0</v>
      </c>
      <c r="R262" s="263">
        <v>0</v>
      </c>
      <c r="S262" s="263">
        <v>0</v>
      </c>
      <c r="T262" s="264">
        <v>0</v>
      </c>
      <c r="U262" s="263">
        <v>0</v>
      </c>
      <c r="V262" s="263">
        <v>0</v>
      </c>
      <c r="W262" s="263">
        <v>0</v>
      </c>
      <c r="X262" s="263">
        <v>0</v>
      </c>
      <c r="Y262" s="264">
        <v>0</v>
      </c>
      <c r="Z262" s="263">
        <v>0</v>
      </c>
      <c r="AA262" s="263">
        <v>0</v>
      </c>
      <c r="AB262" s="263">
        <v>0</v>
      </c>
      <c r="AC262" s="263">
        <v>0</v>
      </c>
      <c r="AD262" s="264">
        <v>0</v>
      </c>
      <c r="AE262" s="263">
        <v>0</v>
      </c>
      <c r="AF262" s="263">
        <v>0</v>
      </c>
      <c r="AG262" s="263">
        <v>0</v>
      </c>
      <c r="AH262" s="250">
        <v>0</v>
      </c>
      <c r="AI262" s="262">
        <v>0</v>
      </c>
      <c r="AJ262" s="263">
        <v>0</v>
      </c>
      <c r="AK262" s="263">
        <v>0</v>
      </c>
      <c r="AL262" s="263">
        <v>0</v>
      </c>
      <c r="AM262" s="263">
        <v>0</v>
      </c>
      <c r="AN262" s="264">
        <v>0</v>
      </c>
      <c r="AO262" s="264"/>
      <c r="AP262" s="264"/>
      <c r="AQ262" s="264"/>
      <c r="AR262" s="264"/>
      <c r="AS262" s="264"/>
      <c r="AT262" s="264"/>
      <c r="AU262" s="264"/>
      <c r="AV262" s="264"/>
      <c r="AW262" s="264"/>
      <c r="AX262" s="264"/>
      <c r="AY262" s="264"/>
      <c r="AZ262" s="264"/>
      <c r="BA262" s="264"/>
      <c r="BB262" s="264"/>
      <c r="BC262" s="264"/>
      <c r="BD262" s="264"/>
      <c r="BE262" s="264"/>
      <c r="BF262" s="264"/>
      <c r="BG262" s="264"/>
      <c r="BH262" s="264"/>
      <c r="BI262" s="264"/>
      <c r="BJ262" s="264"/>
      <c r="BK262" s="264"/>
      <c r="BL262" s="264"/>
      <c r="BM262" s="264"/>
    </row>
    <row r="263" spans="1:65" x14ac:dyDescent="0.25">
      <c r="A263" s="260">
        <v>0</v>
      </c>
      <c r="B263" s="261">
        <f t="shared" si="6"/>
        <v>1075</v>
      </c>
      <c r="C263" s="261">
        <v>1050</v>
      </c>
      <c r="D263" s="261">
        <v>1100</v>
      </c>
      <c r="E263" s="264">
        <v>0</v>
      </c>
      <c r="F263" s="263">
        <v>0</v>
      </c>
      <c r="G263" s="263">
        <v>0</v>
      </c>
      <c r="H263" s="263">
        <v>0</v>
      </c>
      <c r="I263" s="263">
        <v>0</v>
      </c>
      <c r="J263" s="262">
        <v>0</v>
      </c>
      <c r="K263" s="250">
        <v>0</v>
      </c>
      <c r="L263" s="263">
        <v>0</v>
      </c>
      <c r="M263" s="250">
        <v>0</v>
      </c>
      <c r="N263" s="250">
        <v>0</v>
      </c>
      <c r="O263" s="262">
        <v>0</v>
      </c>
      <c r="P263" s="250">
        <v>0</v>
      </c>
      <c r="Q263" s="250">
        <v>0</v>
      </c>
      <c r="R263" s="250">
        <v>0</v>
      </c>
      <c r="S263" s="250">
        <v>0</v>
      </c>
      <c r="T263" s="262">
        <v>0</v>
      </c>
      <c r="U263" s="250">
        <v>0</v>
      </c>
      <c r="V263" s="250">
        <v>0</v>
      </c>
      <c r="W263" s="250">
        <v>0</v>
      </c>
      <c r="X263" s="250">
        <v>0</v>
      </c>
      <c r="Y263" s="262">
        <v>0</v>
      </c>
      <c r="Z263" s="250">
        <v>0</v>
      </c>
      <c r="AA263" s="250">
        <v>0</v>
      </c>
      <c r="AB263" s="250">
        <v>0</v>
      </c>
      <c r="AC263" s="250">
        <v>0</v>
      </c>
      <c r="AD263" s="262">
        <v>0</v>
      </c>
      <c r="AE263" s="263">
        <v>0</v>
      </c>
      <c r="AF263" s="263">
        <v>0</v>
      </c>
      <c r="AG263" s="263">
        <v>0</v>
      </c>
      <c r="AH263" s="263">
        <v>0</v>
      </c>
      <c r="AI263" s="264">
        <v>0</v>
      </c>
      <c r="AJ263" s="263">
        <v>0</v>
      </c>
      <c r="AK263" s="263">
        <v>0</v>
      </c>
      <c r="AL263" s="263">
        <v>0</v>
      </c>
      <c r="AM263" s="263">
        <v>0</v>
      </c>
      <c r="AN263" s="262">
        <v>0</v>
      </c>
      <c r="AO263" s="262"/>
      <c r="AP263" s="262"/>
      <c r="AQ263" s="262"/>
      <c r="AR263" s="262"/>
      <c r="AS263" s="262"/>
      <c r="AT263" s="262"/>
      <c r="AU263" s="262"/>
      <c r="AV263" s="262"/>
      <c r="AW263" s="262"/>
      <c r="AX263" s="262"/>
      <c r="AY263" s="262"/>
      <c r="AZ263" s="262"/>
      <c r="BA263" s="262"/>
      <c r="BB263" s="262"/>
      <c r="BC263" s="262"/>
      <c r="BD263" s="262"/>
      <c r="BE263" s="262"/>
      <c r="BF263" s="262"/>
      <c r="BG263" s="262"/>
      <c r="BH263" s="262"/>
      <c r="BI263" s="262"/>
      <c r="BJ263" s="262"/>
      <c r="BK263" s="262"/>
      <c r="BL263" s="262"/>
      <c r="BM263" s="262"/>
    </row>
    <row r="264" spans="1:65" x14ac:dyDescent="0.25">
      <c r="A264" s="260">
        <v>0</v>
      </c>
      <c r="B264" s="261">
        <f t="shared" si="6"/>
        <v>1125</v>
      </c>
      <c r="C264" s="261">
        <v>1100</v>
      </c>
      <c r="D264" s="261">
        <v>1150</v>
      </c>
      <c r="E264" s="264">
        <v>0</v>
      </c>
      <c r="F264" s="263">
        <v>0</v>
      </c>
      <c r="G264" s="263">
        <v>0</v>
      </c>
      <c r="H264" s="250">
        <v>0</v>
      </c>
      <c r="I264" s="250">
        <v>0</v>
      </c>
      <c r="J264" s="262">
        <v>0</v>
      </c>
      <c r="K264" s="250">
        <v>0</v>
      </c>
      <c r="L264" s="263">
        <v>0</v>
      </c>
      <c r="M264" s="263">
        <v>0</v>
      </c>
      <c r="N264" s="263">
        <v>0</v>
      </c>
      <c r="O264" s="264">
        <v>0</v>
      </c>
      <c r="P264" s="263">
        <v>0</v>
      </c>
      <c r="Q264" s="263">
        <v>0</v>
      </c>
      <c r="R264" s="263">
        <v>0</v>
      </c>
      <c r="S264" s="263">
        <v>0</v>
      </c>
      <c r="T264" s="264">
        <v>0</v>
      </c>
      <c r="U264" s="263">
        <v>0</v>
      </c>
      <c r="V264" s="263">
        <v>0</v>
      </c>
      <c r="W264" s="263">
        <v>0</v>
      </c>
      <c r="X264" s="263">
        <v>0</v>
      </c>
      <c r="Y264" s="264">
        <v>0</v>
      </c>
      <c r="Z264" s="263">
        <v>0</v>
      </c>
      <c r="AA264" s="263">
        <v>0</v>
      </c>
      <c r="AB264" s="263">
        <v>0</v>
      </c>
      <c r="AC264" s="263">
        <v>0</v>
      </c>
      <c r="AD264" s="262">
        <v>0</v>
      </c>
      <c r="AE264" s="250">
        <v>0</v>
      </c>
      <c r="AF264" s="250">
        <v>0</v>
      </c>
      <c r="AG264" s="250">
        <v>0</v>
      </c>
      <c r="AH264" s="250">
        <v>0</v>
      </c>
      <c r="AI264" s="262">
        <v>0</v>
      </c>
      <c r="AJ264" s="250">
        <v>0</v>
      </c>
      <c r="AK264" s="250">
        <v>0</v>
      </c>
      <c r="AL264" s="263">
        <v>0</v>
      </c>
      <c r="AM264" s="263">
        <v>0</v>
      </c>
      <c r="AN264" s="264">
        <v>0</v>
      </c>
      <c r="AO264" s="264"/>
      <c r="AP264" s="264"/>
      <c r="AQ264" s="264"/>
      <c r="AR264" s="264"/>
      <c r="AS264" s="264"/>
      <c r="AT264" s="264"/>
      <c r="AU264" s="264"/>
      <c r="AV264" s="264"/>
      <c r="AW264" s="264"/>
      <c r="AX264" s="264"/>
      <c r="AY264" s="264"/>
      <c r="AZ264" s="264"/>
      <c r="BA264" s="264"/>
      <c r="BB264" s="264"/>
      <c r="BC264" s="264"/>
      <c r="BD264" s="264"/>
      <c r="BE264" s="264"/>
      <c r="BF264" s="264"/>
      <c r="BG264" s="264"/>
      <c r="BH264" s="264"/>
      <c r="BI264" s="264"/>
      <c r="BJ264" s="264"/>
      <c r="BK264" s="264"/>
      <c r="BL264" s="264"/>
      <c r="BM264" s="264"/>
    </row>
    <row r="265" spans="1:65" x14ac:dyDescent="0.25">
      <c r="A265" s="260">
        <v>0</v>
      </c>
      <c r="B265" s="261">
        <f t="shared" si="6"/>
        <v>1175</v>
      </c>
      <c r="C265" s="261">
        <v>1150</v>
      </c>
      <c r="D265" s="261">
        <v>1200</v>
      </c>
      <c r="E265" s="262">
        <v>0</v>
      </c>
      <c r="F265" s="263">
        <v>0</v>
      </c>
      <c r="G265" s="263">
        <v>0</v>
      </c>
      <c r="H265" s="263">
        <v>0</v>
      </c>
      <c r="I265" s="263">
        <v>0</v>
      </c>
      <c r="J265" s="262">
        <v>0</v>
      </c>
      <c r="K265" s="250">
        <v>0</v>
      </c>
      <c r="L265" s="263">
        <v>0</v>
      </c>
      <c r="M265" s="263">
        <v>0</v>
      </c>
      <c r="N265" s="263">
        <v>0</v>
      </c>
      <c r="O265" s="264">
        <v>0</v>
      </c>
      <c r="P265" s="263">
        <v>0</v>
      </c>
      <c r="Q265" s="263">
        <v>0</v>
      </c>
      <c r="R265" s="263">
        <v>0</v>
      </c>
      <c r="S265" s="263">
        <v>0</v>
      </c>
      <c r="T265" s="264">
        <v>0</v>
      </c>
      <c r="U265" s="263">
        <v>0</v>
      </c>
      <c r="V265" s="263">
        <v>0</v>
      </c>
      <c r="W265" s="263">
        <v>0</v>
      </c>
      <c r="X265" s="263">
        <v>0</v>
      </c>
      <c r="Y265" s="264">
        <v>0</v>
      </c>
      <c r="Z265" s="263">
        <v>0</v>
      </c>
      <c r="AA265" s="263">
        <v>0</v>
      </c>
      <c r="AB265" s="263">
        <v>0</v>
      </c>
      <c r="AC265" s="263">
        <v>0</v>
      </c>
      <c r="AD265" s="264">
        <v>0</v>
      </c>
      <c r="AE265" s="263">
        <v>0</v>
      </c>
      <c r="AF265" s="263">
        <v>0</v>
      </c>
      <c r="AG265" s="263">
        <v>0</v>
      </c>
      <c r="AH265" s="263">
        <v>0</v>
      </c>
      <c r="AI265" s="262">
        <v>0</v>
      </c>
      <c r="AJ265" s="263">
        <v>0</v>
      </c>
      <c r="AK265" s="263">
        <v>0</v>
      </c>
      <c r="AL265" s="263">
        <v>0</v>
      </c>
      <c r="AM265" s="263">
        <v>0</v>
      </c>
      <c r="AN265" s="264">
        <v>0</v>
      </c>
      <c r="AO265" s="264"/>
      <c r="AP265" s="264"/>
      <c r="AQ265" s="264"/>
      <c r="AR265" s="264"/>
      <c r="AS265" s="264"/>
      <c r="AT265" s="264"/>
      <c r="AU265" s="264"/>
      <c r="AV265" s="264"/>
      <c r="AW265" s="264"/>
      <c r="AX265" s="264"/>
      <c r="AY265" s="264"/>
      <c r="AZ265" s="264"/>
      <c r="BA265" s="264"/>
      <c r="BB265" s="264"/>
      <c r="BC265" s="264"/>
      <c r="BD265" s="264"/>
      <c r="BE265" s="264"/>
      <c r="BF265" s="264"/>
      <c r="BG265" s="264"/>
      <c r="BH265" s="264"/>
      <c r="BI265" s="264"/>
      <c r="BJ265" s="264"/>
      <c r="BK265" s="264"/>
      <c r="BL265" s="264"/>
      <c r="BM265" s="264"/>
    </row>
    <row r="266" spans="1:65" x14ac:dyDescent="0.25">
      <c r="A266" s="260">
        <v>0</v>
      </c>
      <c r="B266" s="261">
        <f t="shared" si="6"/>
        <v>1225</v>
      </c>
      <c r="C266" s="261">
        <v>1200</v>
      </c>
      <c r="D266" s="261">
        <v>1250</v>
      </c>
      <c r="E266" s="262">
        <v>3924638434.3917031</v>
      </c>
      <c r="F266" s="263">
        <v>3924638434.3917031</v>
      </c>
      <c r="G266" s="263">
        <v>3924638434.3917031</v>
      </c>
      <c r="H266" s="263">
        <v>3924638434.3917031</v>
      </c>
      <c r="I266" s="263">
        <v>3924638434.3917031</v>
      </c>
      <c r="J266" s="262">
        <v>3924638434.3917031</v>
      </c>
      <c r="K266" s="250">
        <v>3924638434.3917031</v>
      </c>
      <c r="L266" s="263">
        <v>3924638434.3917031</v>
      </c>
      <c r="M266" s="263">
        <v>3924638434.3917031</v>
      </c>
      <c r="N266" s="263">
        <v>3924638434.3917031</v>
      </c>
      <c r="O266" s="264">
        <v>3924638434.3917031</v>
      </c>
      <c r="P266" s="263">
        <v>3924638434.3917031</v>
      </c>
      <c r="Q266" s="263">
        <v>3924638434.3917031</v>
      </c>
      <c r="R266" s="263">
        <v>3924638434.3917031</v>
      </c>
      <c r="S266" s="263">
        <v>3924638434.3917031</v>
      </c>
      <c r="T266" s="264">
        <v>3924638434.3917031</v>
      </c>
      <c r="U266" s="263">
        <v>3924638434.3917031</v>
      </c>
      <c r="V266" s="263">
        <v>3924638434.3917031</v>
      </c>
      <c r="W266" s="263">
        <v>3924638434.3917031</v>
      </c>
      <c r="X266" s="263">
        <v>3924638434.3917031</v>
      </c>
      <c r="Y266" s="264">
        <v>3924638434.3917031</v>
      </c>
      <c r="Z266" s="263">
        <v>3924638434.3917031</v>
      </c>
      <c r="AA266" s="263">
        <v>3924638434.3917031</v>
      </c>
      <c r="AB266" s="263">
        <v>3924638434.3917031</v>
      </c>
      <c r="AC266" s="263">
        <v>3924638434.3917031</v>
      </c>
      <c r="AD266" s="264">
        <v>3924638434.3917031</v>
      </c>
      <c r="AE266" s="263">
        <v>3924638434.3917031</v>
      </c>
      <c r="AF266" s="263">
        <v>3924638434.3917031</v>
      </c>
      <c r="AG266" s="263">
        <v>3924638434.3917031</v>
      </c>
      <c r="AH266" s="263">
        <v>3924638434.3917031</v>
      </c>
      <c r="AI266" s="264">
        <v>3924638434.3917031</v>
      </c>
      <c r="AJ266" s="263">
        <v>3924638434.3917031</v>
      </c>
      <c r="AK266" s="263">
        <v>3924638434.3917031</v>
      </c>
      <c r="AL266" s="263">
        <v>3924638434.3917031</v>
      </c>
      <c r="AM266" s="263">
        <v>3924638434.3917031</v>
      </c>
      <c r="AN266" s="262">
        <v>3924638434.3917031</v>
      </c>
      <c r="AO266" s="262"/>
      <c r="AP266" s="262"/>
      <c r="AQ266" s="262"/>
      <c r="AR266" s="262"/>
      <c r="AS266" s="262"/>
      <c r="AT266" s="262"/>
      <c r="AU266" s="262"/>
      <c r="AV266" s="262"/>
      <c r="AW266" s="262"/>
      <c r="AX266" s="262"/>
      <c r="AY266" s="262"/>
      <c r="AZ266" s="262"/>
      <c r="BA266" s="262"/>
      <c r="BB266" s="262"/>
      <c r="BC266" s="262"/>
      <c r="BD266" s="262"/>
      <c r="BE266" s="262"/>
      <c r="BF266" s="262"/>
      <c r="BG266" s="262"/>
      <c r="BH266" s="262"/>
      <c r="BI266" s="262"/>
      <c r="BJ266" s="262"/>
      <c r="BK266" s="262"/>
      <c r="BL266" s="262"/>
      <c r="BM266" s="262"/>
    </row>
    <row r="267" spans="1:65" x14ac:dyDescent="0.25">
      <c r="A267" s="260">
        <v>0</v>
      </c>
      <c r="B267" s="261">
        <f t="shared" si="6"/>
        <v>1275</v>
      </c>
      <c r="C267" s="261">
        <v>1250</v>
      </c>
      <c r="D267" s="261">
        <v>1300</v>
      </c>
      <c r="E267" s="262">
        <v>0</v>
      </c>
      <c r="F267" s="250">
        <v>0</v>
      </c>
      <c r="G267" s="250">
        <v>0</v>
      </c>
      <c r="H267" s="250">
        <v>0</v>
      </c>
      <c r="I267" s="250">
        <v>0</v>
      </c>
      <c r="J267" s="262">
        <v>0</v>
      </c>
      <c r="K267" s="250">
        <v>0</v>
      </c>
      <c r="L267" s="250">
        <v>0</v>
      </c>
      <c r="M267" s="250">
        <v>0</v>
      </c>
      <c r="N267" s="250">
        <v>0</v>
      </c>
      <c r="O267" s="262">
        <v>0</v>
      </c>
      <c r="P267" s="250">
        <v>0</v>
      </c>
      <c r="Q267" s="250">
        <v>0</v>
      </c>
      <c r="R267" s="250">
        <v>0</v>
      </c>
      <c r="S267" s="250">
        <v>0</v>
      </c>
      <c r="T267" s="262">
        <v>0</v>
      </c>
      <c r="U267" s="263">
        <v>0</v>
      </c>
      <c r="V267" s="263">
        <v>0</v>
      </c>
      <c r="W267" s="263">
        <v>0</v>
      </c>
      <c r="X267" s="263">
        <v>0</v>
      </c>
      <c r="Y267" s="264">
        <v>0</v>
      </c>
      <c r="Z267" s="263">
        <v>0</v>
      </c>
      <c r="AA267" s="263">
        <v>0</v>
      </c>
      <c r="AB267" s="263">
        <v>0</v>
      </c>
      <c r="AC267" s="263">
        <v>0</v>
      </c>
      <c r="AD267" s="264">
        <v>0</v>
      </c>
      <c r="AE267" s="263">
        <v>0</v>
      </c>
      <c r="AF267" s="263">
        <v>0</v>
      </c>
      <c r="AG267" s="263">
        <v>0</v>
      </c>
      <c r="AH267" s="263">
        <v>0</v>
      </c>
      <c r="AI267" s="264">
        <v>0</v>
      </c>
      <c r="AJ267" s="263">
        <v>0</v>
      </c>
      <c r="AK267" s="263">
        <v>0</v>
      </c>
      <c r="AL267" s="263">
        <v>0</v>
      </c>
      <c r="AM267" s="263">
        <v>0</v>
      </c>
      <c r="AN267" s="264">
        <v>0</v>
      </c>
      <c r="AO267" s="264"/>
      <c r="AP267" s="264"/>
      <c r="AQ267" s="264"/>
      <c r="AR267" s="264"/>
      <c r="AS267" s="264"/>
      <c r="AT267" s="264"/>
      <c r="AU267" s="264"/>
      <c r="AV267" s="264"/>
      <c r="AW267" s="264"/>
      <c r="AX267" s="264"/>
      <c r="AY267" s="264"/>
      <c r="AZ267" s="264"/>
      <c r="BA267" s="264"/>
      <c r="BB267" s="264"/>
      <c r="BC267" s="264"/>
      <c r="BD267" s="264"/>
      <c r="BE267" s="264"/>
      <c r="BF267" s="264"/>
      <c r="BG267" s="264"/>
      <c r="BH267" s="264"/>
      <c r="BI267" s="264"/>
      <c r="BJ267" s="264"/>
      <c r="BK267" s="264"/>
      <c r="BL267" s="264"/>
      <c r="BM267" s="264"/>
    </row>
    <row r="268" spans="1:65" x14ac:dyDescent="0.25">
      <c r="A268" s="260">
        <v>0</v>
      </c>
      <c r="B268" s="261">
        <f t="shared" si="6"/>
        <v>1325</v>
      </c>
      <c r="C268" s="261">
        <v>1300</v>
      </c>
      <c r="D268" s="261">
        <v>1350</v>
      </c>
      <c r="E268" s="264">
        <v>0</v>
      </c>
      <c r="F268" s="263">
        <v>0</v>
      </c>
      <c r="G268" s="263">
        <v>0</v>
      </c>
      <c r="H268" s="263">
        <v>0</v>
      </c>
      <c r="I268" s="263">
        <v>0</v>
      </c>
      <c r="J268" s="262">
        <v>0</v>
      </c>
      <c r="K268" s="250">
        <v>0</v>
      </c>
      <c r="L268" s="263">
        <v>0</v>
      </c>
      <c r="M268" s="263">
        <v>0</v>
      </c>
      <c r="N268" s="263">
        <v>0</v>
      </c>
      <c r="O268" s="264">
        <v>0</v>
      </c>
      <c r="P268" s="263">
        <v>0</v>
      </c>
      <c r="Q268" s="263">
        <v>0</v>
      </c>
      <c r="R268" s="263">
        <v>0</v>
      </c>
      <c r="S268" s="263">
        <v>0</v>
      </c>
      <c r="T268" s="262">
        <v>0</v>
      </c>
      <c r="U268" s="250">
        <v>0</v>
      </c>
      <c r="V268" s="250">
        <v>0</v>
      </c>
      <c r="W268" s="250">
        <v>0</v>
      </c>
      <c r="X268" s="250">
        <v>0</v>
      </c>
      <c r="Y268" s="262">
        <v>0</v>
      </c>
      <c r="Z268" s="250">
        <v>0</v>
      </c>
      <c r="AA268" s="250">
        <v>0</v>
      </c>
      <c r="AB268" s="250">
        <v>0</v>
      </c>
      <c r="AC268" s="250">
        <v>0</v>
      </c>
      <c r="AD268" s="262">
        <v>0</v>
      </c>
      <c r="AE268" s="250">
        <v>0</v>
      </c>
      <c r="AF268" s="250">
        <v>0</v>
      </c>
      <c r="AG268" s="250">
        <v>0</v>
      </c>
      <c r="AH268" s="250">
        <v>0</v>
      </c>
      <c r="AI268" s="262">
        <v>0</v>
      </c>
      <c r="AJ268" s="263">
        <v>0</v>
      </c>
      <c r="AK268" s="263">
        <v>0</v>
      </c>
      <c r="AL268" s="263">
        <v>0</v>
      </c>
      <c r="AM268" s="263">
        <v>0</v>
      </c>
      <c r="AN268" s="264">
        <v>0</v>
      </c>
      <c r="AO268" s="264"/>
      <c r="AP268" s="264"/>
      <c r="AQ268" s="264"/>
      <c r="AR268" s="264"/>
      <c r="AS268" s="264"/>
      <c r="AT268" s="264"/>
      <c r="AU268" s="264"/>
      <c r="AV268" s="264"/>
      <c r="AW268" s="264"/>
      <c r="AX268" s="264"/>
      <c r="AY268" s="264"/>
      <c r="AZ268" s="264"/>
      <c r="BA268" s="264"/>
      <c r="BB268" s="264"/>
      <c r="BC268" s="264"/>
      <c r="BD268" s="264"/>
      <c r="BE268" s="264"/>
      <c r="BF268" s="264"/>
      <c r="BG268" s="264"/>
      <c r="BH268" s="264"/>
      <c r="BI268" s="264"/>
      <c r="BJ268" s="264"/>
      <c r="BK268" s="264"/>
      <c r="BL268" s="264"/>
      <c r="BM268" s="264"/>
    </row>
    <row r="269" spans="1:65" x14ac:dyDescent="0.25">
      <c r="A269" s="260">
        <v>0</v>
      </c>
      <c r="B269" s="261">
        <f t="shared" si="6"/>
        <v>1375</v>
      </c>
      <c r="C269" s="261">
        <v>1350</v>
      </c>
      <c r="D269" s="261">
        <v>1400</v>
      </c>
      <c r="E269" s="262">
        <v>0</v>
      </c>
      <c r="F269" s="250">
        <v>0</v>
      </c>
      <c r="G269" s="250">
        <v>0</v>
      </c>
      <c r="H269" s="250">
        <v>0</v>
      </c>
      <c r="I269" s="250">
        <v>0</v>
      </c>
      <c r="J269" s="262">
        <v>0</v>
      </c>
      <c r="K269" s="250">
        <v>0</v>
      </c>
      <c r="L269" s="250">
        <v>0</v>
      </c>
      <c r="M269" s="250">
        <v>0</v>
      </c>
      <c r="N269" s="250">
        <v>0</v>
      </c>
      <c r="O269" s="262">
        <v>0</v>
      </c>
      <c r="P269" s="250">
        <v>0</v>
      </c>
      <c r="Q269" s="250">
        <v>0</v>
      </c>
      <c r="R269" s="250">
        <v>0</v>
      </c>
      <c r="S269" s="250">
        <v>0</v>
      </c>
      <c r="T269" s="262">
        <v>0</v>
      </c>
      <c r="U269" s="250">
        <v>0</v>
      </c>
      <c r="V269" s="250">
        <v>0</v>
      </c>
      <c r="W269" s="250">
        <v>0</v>
      </c>
      <c r="X269" s="250">
        <v>0</v>
      </c>
      <c r="Y269" s="262">
        <v>0</v>
      </c>
      <c r="Z269" s="250">
        <v>0</v>
      </c>
      <c r="AA269" s="263">
        <v>0</v>
      </c>
      <c r="AB269" s="263">
        <v>0</v>
      </c>
      <c r="AC269" s="263">
        <v>0</v>
      </c>
      <c r="AD269" s="264">
        <v>0</v>
      </c>
      <c r="AE269" s="263">
        <v>0</v>
      </c>
      <c r="AF269" s="263">
        <v>0</v>
      </c>
      <c r="AG269" s="263">
        <v>0</v>
      </c>
      <c r="AH269" s="250">
        <v>0</v>
      </c>
      <c r="AI269" s="262">
        <v>0</v>
      </c>
      <c r="AJ269" s="250">
        <v>0</v>
      </c>
      <c r="AK269" s="250">
        <v>0</v>
      </c>
      <c r="AL269" s="250">
        <v>0</v>
      </c>
      <c r="AM269" s="250">
        <v>0</v>
      </c>
      <c r="AN269" s="262">
        <v>0</v>
      </c>
      <c r="AO269" s="262"/>
      <c r="AP269" s="262"/>
      <c r="AQ269" s="262"/>
      <c r="AR269" s="262"/>
      <c r="AS269" s="262"/>
      <c r="AT269" s="262"/>
      <c r="AU269" s="262"/>
      <c r="AV269" s="262"/>
      <c r="AW269" s="262"/>
      <c r="AX269" s="262"/>
      <c r="AY269" s="262"/>
      <c r="AZ269" s="262"/>
      <c r="BA269" s="262"/>
      <c r="BB269" s="262"/>
      <c r="BC269" s="262"/>
      <c r="BD269" s="262"/>
      <c r="BE269" s="262"/>
      <c r="BF269" s="262"/>
      <c r="BG269" s="262"/>
      <c r="BH269" s="262"/>
      <c r="BI269" s="262"/>
      <c r="BJ269" s="262"/>
      <c r="BK269" s="262"/>
      <c r="BL269" s="262"/>
      <c r="BM269" s="262"/>
    </row>
    <row r="270" spans="1:65" x14ac:dyDescent="0.25">
      <c r="A270" s="260">
        <v>0</v>
      </c>
      <c r="B270" s="261">
        <f t="shared" si="6"/>
        <v>1425</v>
      </c>
      <c r="C270" s="261">
        <v>1400</v>
      </c>
      <c r="D270" s="261">
        <v>1450</v>
      </c>
      <c r="E270" s="262">
        <v>0</v>
      </c>
      <c r="F270" s="250">
        <v>0</v>
      </c>
      <c r="G270" s="250">
        <v>0</v>
      </c>
      <c r="H270" s="250">
        <v>0</v>
      </c>
      <c r="I270" s="250">
        <v>0</v>
      </c>
      <c r="J270" s="262">
        <v>0</v>
      </c>
      <c r="K270" s="250">
        <v>0</v>
      </c>
      <c r="L270" s="250">
        <v>0</v>
      </c>
      <c r="M270" s="250">
        <v>0</v>
      </c>
      <c r="N270" s="250">
        <v>0</v>
      </c>
      <c r="O270" s="262">
        <v>0</v>
      </c>
      <c r="P270" s="250">
        <v>0</v>
      </c>
      <c r="Q270" s="250">
        <v>0</v>
      </c>
      <c r="R270" s="250">
        <v>0</v>
      </c>
      <c r="S270" s="250">
        <v>0</v>
      </c>
      <c r="T270" s="262">
        <v>0</v>
      </c>
      <c r="U270" s="250">
        <v>0</v>
      </c>
      <c r="V270" s="250">
        <v>0</v>
      </c>
      <c r="W270" s="250">
        <v>0</v>
      </c>
      <c r="X270" s="250">
        <v>0</v>
      </c>
      <c r="Y270" s="262">
        <v>0</v>
      </c>
      <c r="Z270" s="263">
        <v>0</v>
      </c>
      <c r="AA270" s="263">
        <v>0</v>
      </c>
      <c r="AB270" s="263">
        <v>0</v>
      </c>
      <c r="AC270" s="263">
        <v>0</v>
      </c>
      <c r="AD270" s="264">
        <v>0</v>
      </c>
      <c r="AE270" s="263">
        <v>0</v>
      </c>
      <c r="AF270" s="263">
        <v>0</v>
      </c>
      <c r="AG270" s="263">
        <v>0</v>
      </c>
      <c r="AH270" s="263">
        <v>0</v>
      </c>
      <c r="AI270" s="262">
        <v>0</v>
      </c>
      <c r="AJ270" s="250">
        <v>0</v>
      </c>
      <c r="AK270" s="250">
        <v>0</v>
      </c>
      <c r="AL270" s="250">
        <v>0</v>
      </c>
      <c r="AM270" s="250">
        <v>0</v>
      </c>
      <c r="AN270" s="262">
        <v>0</v>
      </c>
      <c r="AO270" s="262"/>
      <c r="AP270" s="262"/>
      <c r="AQ270" s="262"/>
      <c r="AR270" s="262"/>
      <c r="AS270" s="262"/>
      <c r="AT270" s="262"/>
      <c r="AU270" s="262"/>
      <c r="AV270" s="262"/>
      <c r="AW270" s="262"/>
      <c r="AX270" s="262"/>
      <c r="AY270" s="262"/>
      <c r="AZ270" s="262"/>
      <c r="BA270" s="262"/>
      <c r="BB270" s="262"/>
      <c r="BC270" s="262"/>
      <c r="BD270" s="262"/>
      <c r="BE270" s="262"/>
      <c r="BF270" s="262"/>
      <c r="BG270" s="262"/>
      <c r="BH270" s="262"/>
      <c r="BI270" s="262"/>
      <c r="BJ270" s="262"/>
      <c r="BK270" s="262"/>
      <c r="BL270" s="262"/>
      <c r="BM270" s="262"/>
    </row>
    <row r="271" spans="1:65" x14ac:dyDescent="0.25">
      <c r="A271" s="260">
        <v>0</v>
      </c>
      <c r="B271" s="261">
        <f t="shared" si="6"/>
        <v>1475</v>
      </c>
      <c r="C271" s="261">
        <v>1450</v>
      </c>
      <c r="D271" s="261">
        <v>1500</v>
      </c>
      <c r="E271" s="264">
        <v>0</v>
      </c>
      <c r="F271" s="263">
        <v>0</v>
      </c>
      <c r="G271" s="263">
        <v>0</v>
      </c>
      <c r="H271" s="263">
        <v>0</v>
      </c>
      <c r="I271" s="263">
        <v>0</v>
      </c>
      <c r="J271" s="262">
        <v>0</v>
      </c>
      <c r="K271" s="250">
        <v>0</v>
      </c>
      <c r="L271" s="250">
        <v>0</v>
      </c>
      <c r="M271" s="250">
        <v>0</v>
      </c>
      <c r="N271" s="250">
        <v>0</v>
      </c>
      <c r="O271" s="262">
        <v>0</v>
      </c>
      <c r="P271" s="250">
        <v>0</v>
      </c>
      <c r="Q271" s="250">
        <v>0</v>
      </c>
      <c r="R271" s="250">
        <v>0</v>
      </c>
      <c r="S271" s="250">
        <v>0</v>
      </c>
      <c r="T271" s="262">
        <v>0</v>
      </c>
      <c r="U271" s="263">
        <v>0</v>
      </c>
      <c r="V271" s="263">
        <v>0</v>
      </c>
      <c r="W271" s="263">
        <v>0</v>
      </c>
      <c r="X271" s="263">
        <v>0</v>
      </c>
      <c r="Y271" s="264">
        <v>0</v>
      </c>
      <c r="Z271" s="263">
        <v>0</v>
      </c>
      <c r="AA271" s="263">
        <v>0</v>
      </c>
      <c r="AB271" s="263">
        <v>0</v>
      </c>
      <c r="AC271" s="263">
        <v>0</v>
      </c>
      <c r="AD271" s="264">
        <v>0</v>
      </c>
      <c r="AE271" s="263">
        <v>0</v>
      </c>
      <c r="AF271" s="263">
        <v>0</v>
      </c>
      <c r="AG271" s="263">
        <v>0</v>
      </c>
      <c r="AH271" s="263">
        <v>0</v>
      </c>
      <c r="AI271" s="264">
        <v>0</v>
      </c>
      <c r="AJ271" s="263">
        <v>0</v>
      </c>
      <c r="AK271" s="263">
        <v>0</v>
      </c>
      <c r="AL271" s="263">
        <v>0</v>
      </c>
      <c r="AM271" s="263">
        <v>0</v>
      </c>
      <c r="AN271" s="264">
        <v>0</v>
      </c>
      <c r="AO271" s="264"/>
      <c r="AP271" s="264"/>
      <c r="AQ271" s="264"/>
      <c r="AR271" s="264"/>
      <c r="AS271" s="264"/>
      <c r="AT271" s="264"/>
      <c r="AU271" s="264"/>
      <c r="AV271" s="264"/>
      <c r="AW271" s="264"/>
      <c r="AX271" s="264"/>
      <c r="AY271" s="264"/>
      <c r="AZ271" s="264"/>
      <c r="BA271" s="264"/>
      <c r="BB271" s="264"/>
      <c r="BC271" s="264"/>
      <c r="BD271" s="264"/>
      <c r="BE271" s="264"/>
      <c r="BF271" s="264"/>
      <c r="BG271" s="264"/>
      <c r="BH271" s="264"/>
      <c r="BI271" s="264"/>
      <c r="BJ271" s="264"/>
      <c r="BK271" s="264"/>
      <c r="BL271" s="264"/>
      <c r="BM271" s="264"/>
    </row>
    <row r="272" spans="1:65" x14ac:dyDescent="0.25">
      <c r="A272" s="260">
        <v>0</v>
      </c>
      <c r="B272" s="261">
        <f t="shared" si="6"/>
        <v>1525</v>
      </c>
      <c r="C272" s="261">
        <v>1500</v>
      </c>
      <c r="D272" s="261">
        <v>1550</v>
      </c>
      <c r="E272" s="264">
        <v>0</v>
      </c>
      <c r="F272" s="250">
        <v>0</v>
      </c>
      <c r="G272" s="250">
        <v>0</v>
      </c>
      <c r="H272" s="250">
        <v>0</v>
      </c>
      <c r="I272" s="250">
        <v>0</v>
      </c>
      <c r="J272" s="262">
        <v>0</v>
      </c>
      <c r="K272" s="250">
        <v>0</v>
      </c>
      <c r="L272" s="250">
        <v>0</v>
      </c>
      <c r="M272" s="250">
        <v>0</v>
      </c>
      <c r="N272" s="250">
        <v>0</v>
      </c>
      <c r="O272" s="262">
        <v>0</v>
      </c>
      <c r="P272" s="250">
        <v>0</v>
      </c>
      <c r="Q272" s="250">
        <v>0</v>
      </c>
      <c r="R272" s="250">
        <v>0</v>
      </c>
      <c r="S272" s="250">
        <v>0</v>
      </c>
      <c r="T272" s="262">
        <v>0</v>
      </c>
      <c r="U272" s="250">
        <v>0</v>
      </c>
      <c r="V272" s="250">
        <v>0</v>
      </c>
      <c r="W272" s="250">
        <v>0</v>
      </c>
      <c r="X272" s="250">
        <v>0</v>
      </c>
      <c r="Y272" s="262">
        <v>0</v>
      </c>
      <c r="Z272" s="250">
        <v>0</v>
      </c>
      <c r="AA272" s="250">
        <v>0</v>
      </c>
      <c r="AB272" s="250">
        <v>0</v>
      </c>
      <c r="AC272" s="250">
        <v>0</v>
      </c>
      <c r="AD272" s="262">
        <v>0</v>
      </c>
      <c r="AE272" s="263">
        <v>0</v>
      </c>
      <c r="AF272" s="263">
        <v>0</v>
      </c>
      <c r="AG272" s="263">
        <v>0</v>
      </c>
      <c r="AH272" s="263">
        <v>0</v>
      </c>
      <c r="AI272" s="264">
        <v>0</v>
      </c>
      <c r="AJ272" s="263">
        <v>0</v>
      </c>
      <c r="AK272" s="263">
        <v>0</v>
      </c>
      <c r="AL272" s="263">
        <v>0</v>
      </c>
      <c r="AM272" s="263">
        <v>0</v>
      </c>
      <c r="AN272" s="262">
        <v>0</v>
      </c>
      <c r="AO272" s="262"/>
      <c r="AP272" s="262"/>
      <c r="AQ272" s="262"/>
      <c r="AR272" s="262"/>
      <c r="AS272" s="262"/>
      <c r="AT272" s="262"/>
      <c r="AU272" s="262"/>
      <c r="AV272" s="262"/>
      <c r="AW272" s="262"/>
      <c r="AX272" s="262"/>
      <c r="AY272" s="262"/>
      <c r="AZ272" s="262"/>
      <c r="BA272" s="262"/>
      <c r="BB272" s="262"/>
      <c r="BC272" s="262"/>
      <c r="BD272" s="262"/>
      <c r="BE272" s="262"/>
      <c r="BF272" s="262"/>
      <c r="BG272" s="262"/>
      <c r="BH272" s="262"/>
      <c r="BI272" s="262"/>
      <c r="BJ272" s="262"/>
      <c r="BK272" s="262"/>
      <c r="BL272" s="262"/>
      <c r="BM272" s="262"/>
    </row>
    <row r="273" spans="1:65" x14ac:dyDescent="0.25">
      <c r="A273" s="260">
        <v>0</v>
      </c>
      <c r="B273" s="261">
        <f t="shared" si="6"/>
        <v>1575</v>
      </c>
      <c r="C273" s="261">
        <v>1550</v>
      </c>
      <c r="D273" s="261">
        <v>1600</v>
      </c>
      <c r="E273" s="262">
        <v>0</v>
      </c>
      <c r="F273" s="250">
        <v>0</v>
      </c>
      <c r="G273" s="250">
        <v>0</v>
      </c>
      <c r="H273" s="250">
        <v>0</v>
      </c>
      <c r="I273" s="250">
        <v>0</v>
      </c>
      <c r="J273" s="262">
        <v>0</v>
      </c>
      <c r="K273" s="250">
        <v>0</v>
      </c>
      <c r="L273" s="250">
        <v>0</v>
      </c>
      <c r="M273" s="250">
        <v>0</v>
      </c>
      <c r="N273" s="250">
        <v>0</v>
      </c>
      <c r="O273" s="262">
        <v>0</v>
      </c>
      <c r="P273" s="250">
        <v>0</v>
      </c>
      <c r="Q273" s="250">
        <v>0</v>
      </c>
      <c r="R273" s="250">
        <v>0</v>
      </c>
      <c r="S273" s="250">
        <v>0</v>
      </c>
      <c r="T273" s="262">
        <v>0</v>
      </c>
      <c r="U273" s="250">
        <v>0</v>
      </c>
      <c r="V273" s="250">
        <v>0</v>
      </c>
      <c r="W273" s="250">
        <v>0</v>
      </c>
      <c r="X273" s="250">
        <v>0</v>
      </c>
      <c r="Y273" s="262">
        <v>0</v>
      </c>
      <c r="Z273" s="250">
        <v>0</v>
      </c>
      <c r="AA273" s="250">
        <v>0</v>
      </c>
      <c r="AB273" s="250">
        <v>0</v>
      </c>
      <c r="AC273" s="250">
        <v>0</v>
      </c>
      <c r="AD273" s="262">
        <v>0</v>
      </c>
      <c r="AE273" s="250">
        <v>0</v>
      </c>
      <c r="AF273" s="250">
        <v>0</v>
      </c>
      <c r="AG273" s="250">
        <v>0</v>
      </c>
      <c r="AH273" s="250">
        <v>0</v>
      </c>
      <c r="AI273" s="262">
        <v>0</v>
      </c>
      <c r="AJ273" s="250">
        <v>0</v>
      </c>
      <c r="AK273" s="263">
        <v>0</v>
      </c>
      <c r="AL273" s="263">
        <v>0</v>
      </c>
      <c r="AM273" s="263">
        <v>0</v>
      </c>
      <c r="AN273" s="264">
        <v>0</v>
      </c>
      <c r="AO273" s="264"/>
      <c r="AP273" s="264"/>
      <c r="AQ273" s="264"/>
      <c r="AR273" s="264"/>
      <c r="AS273" s="264"/>
      <c r="AT273" s="264"/>
      <c r="AU273" s="264"/>
      <c r="AV273" s="264"/>
      <c r="AW273" s="264"/>
      <c r="AX273" s="264"/>
      <c r="AY273" s="264"/>
      <c r="AZ273" s="264"/>
      <c r="BA273" s="264"/>
      <c r="BB273" s="264"/>
      <c r="BC273" s="264"/>
      <c r="BD273" s="264"/>
      <c r="BE273" s="264"/>
      <c r="BF273" s="264"/>
      <c r="BG273" s="264"/>
      <c r="BH273" s="264"/>
      <c r="BI273" s="264"/>
      <c r="BJ273" s="264"/>
      <c r="BK273" s="264"/>
      <c r="BL273" s="264"/>
      <c r="BM273" s="264"/>
    </row>
    <row r="274" spans="1:65" x14ac:dyDescent="0.25">
      <c r="M274" s="245"/>
    </row>
    <row r="275" spans="1:65" x14ac:dyDescent="0.25">
      <c r="M275" s="245"/>
    </row>
    <row r="276" spans="1:65" x14ac:dyDescent="0.25">
      <c r="M276" s="245"/>
    </row>
    <row r="277" spans="1:65" x14ac:dyDescent="0.25">
      <c r="M277" s="245"/>
    </row>
    <row r="278" spans="1:65" x14ac:dyDescent="0.25">
      <c r="M278" s="245"/>
    </row>
    <row r="279" spans="1:65" x14ac:dyDescent="0.25">
      <c r="M279" s="245"/>
    </row>
    <row r="280" spans="1:65" x14ac:dyDescent="0.25">
      <c r="M280" s="245"/>
    </row>
    <row r="281" spans="1:65" x14ac:dyDescent="0.25">
      <c r="M281" s="245"/>
    </row>
    <row r="282" spans="1:65" x14ac:dyDescent="0.25">
      <c r="M282" s="245"/>
    </row>
    <row r="283" spans="1:65" x14ac:dyDescent="0.25">
      <c r="M283" s="245"/>
    </row>
    <row r="284" spans="1:65" x14ac:dyDescent="0.25">
      <c r="M284" s="245"/>
    </row>
    <row r="285" spans="1:65" x14ac:dyDescent="0.25">
      <c r="M285" s="245"/>
    </row>
    <row r="286" spans="1:65" x14ac:dyDescent="0.25">
      <c r="M286" s="245"/>
    </row>
    <row r="287" spans="1:65" x14ac:dyDescent="0.25">
      <c r="M287" s="245"/>
    </row>
    <row r="288" spans="1:65" x14ac:dyDescent="0.25">
      <c r="M288" s="245"/>
    </row>
    <row r="289" spans="13:13" x14ac:dyDescent="0.25">
      <c r="M289" s="245"/>
    </row>
    <row r="290" spans="13:13" x14ac:dyDescent="0.25">
      <c r="M290" s="245"/>
    </row>
    <row r="291" spans="13:13" x14ac:dyDescent="0.25">
      <c r="M291" s="245"/>
    </row>
    <row r="292" spans="13:13" x14ac:dyDescent="0.25">
      <c r="M292" s="245"/>
    </row>
    <row r="293" spans="13:13" x14ac:dyDescent="0.25">
      <c r="M293" s="245"/>
    </row>
    <row r="294" spans="13:13" x14ac:dyDescent="0.25">
      <c r="M294" s="245"/>
    </row>
    <row r="295" spans="13:13" x14ac:dyDescent="0.25">
      <c r="M295" s="245"/>
    </row>
    <row r="296" spans="13:13" x14ac:dyDescent="0.25">
      <c r="M296" s="245"/>
    </row>
    <row r="297" spans="13:13" x14ac:dyDescent="0.25">
      <c r="M297" s="245"/>
    </row>
    <row r="298" spans="13:13" x14ac:dyDescent="0.25">
      <c r="M298" s="245"/>
    </row>
    <row r="299" spans="13:13" x14ac:dyDescent="0.25">
      <c r="M299" s="245"/>
    </row>
    <row r="300" spans="13:13" x14ac:dyDescent="0.25">
      <c r="M300" s="245"/>
    </row>
    <row r="301" spans="13:13" x14ac:dyDescent="0.25">
      <c r="M301" s="245"/>
    </row>
    <row r="302" spans="13:13" x14ac:dyDescent="0.25">
      <c r="M302" s="245"/>
    </row>
    <row r="303" spans="13:13" x14ac:dyDescent="0.25">
      <c r="M303" s="245"/>
    </row>
    <row r="304" spans="13:13" x14ac:dyDescent="0.25">
      <c r="M304" s="245"/>
    </row>
    <row r="305" spans="13:13" x14ac:dyDescent="0.25">
      <c r="M305" s="245"/>
    </row>
    <row r="306" spans="13:13" x14ac:dyDescent="0.25">
      <c r="M306" s="245"/>
    </row>
    <row r="307" spans="13:13" x14ac:dyDescent="0.25">
      <c r="M307" s="245"/>
    </row>
    <row r="308" spans="13:13" x14ac:dyDescent="0.25">
      <c r="M308" s="245"/>
    </row>
    <row r="309" spans="13:13" x14ac:dyDescent="0.25">
      <c r="M309" s="245"/>
    </row>
    <row r="310" spans="13:13" x14ac:dyDescent="0.25">
      <c r="M310" s="245"/>
    </row>
    <row r="311" spans="13:13" x14ac:dyDescent="0.25">
      <c r="M311" s="245"/>
    </row>
    <row r="312" spans="13:13" x14ac:dyDescent="0.25">
      <c r="M312" s="245"/>
    </row>
    <row r="313" spans="13:13" x14ac:dyDescent="0.25">
      <c r="M313" s="245"/>
    </row>
    <row r="314" spans="13:13" x14ac:dyDescent="0.25">
      <c r="M314" s="245"/>
    </row>
    <row r="315" spans="13:13" x14ac:dyDescent="0.25">
      <c r="M315" s="245"/>
    </row>
    <row r="316" spans="13:13" x14ac:dyDescent="0.25">
      <c r="M316" s="245"/>
    </row>
    <row r="317" spans="13:13" x14ac:dyDescent="0.25">
      <c r="M317" s="245"/>
    </row>
    <row r="318" spans="13:13" x14ac:dyDescent="0.25">
      <c r="M318" s="245"/>
    </row>
    <row r="319" spans="13:13" x14ac:dyDescent="0.25">
      <c r="M319" s="245"/>
    </row>
    <row r="320" spans="13:13" x14ac:dyDescent="0.25">
      <c r="M320" s="245"/>
    </row>
    <row r="321" spans="13:13" x14ac:dyDescent="0.25">
      <c r="M321" s="245"/>
    </row>
    <row r="322" spans="13:13" x14ac:dyDescent="0.25">
      <c r="M322" s="245"/>
    </row>
    <row r="323" spans="13:13" x14ac:dyDescent="0.25">
      <c r="M323" s="245"/>
    </row>
    <row r="324" spans="13:13" x14ac:dyDescent="0.25">
      <c r="M324" s="245"/>
    </row>
    <row r="325" spans="13:13" x14ac:dyDescent="0.25">
      <c r="M325" s="245"/>
    </row>
    <row r="326" spans="13:13" x14ac:dyDescent="0.25">
      <c r="M326" s="245"/>
    </row>
    <row r="327" spans="13:13" x14ac:dyDescent="0.25">
      <c r="M327" s="245"/>
    </row>
    <row r="328" spans="13:13" x14ac:dyDescent="0.25">
      <c r="M328" s="245"/>
    </row>
    <row r="329" spans="13:13" x14ac:dyDescent="0.25">
      <c r="M329" s="245"/>
    </row>
    <row r="330" spans="13:13" x14ac:dyDescent="0.25">
      <c r="M330" s="245"/>
    </row>
    <row r="331" spans="13:13" x14ac:dyDescent="0.25">
      <c r="M331" s="245"/>
    </row>
    <row r="332" spans="13:13" x14ac:dyDescent="0.25">
      <c r="M332" s="245"/>
    </row>
    <row r="333" spans="13:13" x14ac:dyDescent="0.25">
      <c r="M333" s="245"/>
    </row>
    <row r="334" spans="13:13" x14ac:dyDescent="0.25">
      <c r="M334" s="245"/>
    </row>
    <row r="335" spans="13:13" x14ac:dyDescent="0.25">
      <c r="M335" s="245"/>
    </row>
    <row r="336" spans="13:13" x14ac:dyDescent="0.25">
      <c r="M336" s="245"/>
    </row>
    <row r="337" spans="13:13" x14ac:dyDescent="0.25">
      <c r="M337" s="245"/>
    </row>
    <row r="338" spans="13:13" x14ac:dyDescent="0.25">
      <c r="M338" s="245"/>
    </row>
    <row r="339" spans="13:13" x14ac:dyDescent="0.25">
      <c r="M339" s="245"/>
    </row>
    <row r="340" spans="13:13" x14ac:dyDescent="0.25">
      <c r="M340" s="245"/>
    </row>
    <row r="341" spans="13:13" x14ac:dyDescent="0.25">
      <c r="M341" s="245"/>
    </row>
    <row r="342" spans="13:13" x14ac:dyDescent="0.25">
      <c r="M342" s="245"/>
    </row>
    <row r="343" spans="13:13" x14ac:dyDescent="0.25">
      <c r="M343" s="245"/>
    </row>
    <row r="344" spans="13:13" x14ac:dyDescent="0.25">
      <c r="M344" s="245"/>
    </row>
    <row r="345" spans="13:13" x14ac:dyDescent="0.25">
      <c r="M345" s="245"/>
    </row>
    <row r="346" spans="13:13" x14ac:dyDescent="0.25">
      <c r="M346" s="245"/>
    </row>
    <row r="347" spans="13:13" x14ac:dyDescent="0.25">
      <c r="M347" s="245"/>
    </row>
    <row r="348" spans="13:13" x14ac:dyDescent="0.25">
      <c r="M348" s="245"/>
    </row>
    <row r="349" spans="13:13" x14ac:dyDescent="0.25">
      <c r="M349" s="245"/>
    </row>
    <row r="350" spans="13:13" x14ac:dyDescent="0.25">
      <c r="M350" s="245"/>
    </row>
    <row r="351" spans="13:13" x14ac:dyDescent="0.25">
      <c r="M351" s="245"/>
    </row>
    <row r="352" spans="13:13" x14ac:dyDescent="0.25">
      <c r="M352" s="245"/>
    </row>
    <row r="353" spans="13:13" x14ac:dyDescent="0.25">
      <c r="M353" s="245"/>
    </row>
    <row r="354" spans="13:13" x14ac:dyDescent="0.25">
      <c r="M354" s="245"/>
    </row>
    <row r="355" spans="13:13" x14ac:dyDescent="0.25">
      <c r="M355" s="245"/>
    </row>
    <row r="356" spans="13:13" x14ac:dyDescent="0.25">
      <c r="M356" s="245"/>
    </row>
    <row r="357" spans="13:13" x14ac:dyDescent="0.25">
      <c r="M357" s="245"/>
    </row>
    <row r="358" spans="13:13" x14ac:dyDescent="0.25">
      <c r="M358" s="245"/>
    </row>
    <row r="359" spans="13:13" x14ac:dyDescent="0.25">
      <c r="M359" s="245"/>
    </row>
    <row r="360" spans="13:13" x14ac:dyDescent="0.25">
      <c r="M360" s="245"/>
    </row>
    <row r="361" spans="13:13" x14ac:dyDescent="0.25">
      <c r="M361" s="245"/>
    </row>
    <row r="362" spans="13:13" x14ac:dyDescent="0.25">
      <c r="M362" s="245"/>
    </row>
    <row r="363" spans="13:13" x14ac:dyDescent="0.25">
      <c r="M363" s="245"/>
    </row>
    <row r="364" spans="13:13" x14ac:dyDescent="0.25">
      <c r="M364" s="245"/>
    </row>
    <row r="365" spans="13:13" x14ac:dyDescent="0.25">
      <c r="M365" s="245"/>
    </row>
    <row r="366" spans="13:13" x14ac:dyDescent="0.25">
      <c r="M366" s="245"/>
    </row>
    <row r="367" spans="13:13" x14ac:dyDescent="0.25">
      <c r="M367" s="245"/>
    </row>
    <row r="368" spans="13:13" x14ac:dyDescent="0.25">
      <c r="M368" s="245"/>
    </row>
    <row r="369" spans="13:13" x14ac:dyDescent="0.25">
      <c r="M369" s="245"/>
    </row>
    <row r="370" spans="13:13" x14ac:dyDescent="0.25">
      <c r="M370" s="245"/>
    </row>
    <row r="371" spans="13:13" x14ac:dyDescent="0.25">
      <c r="M371" s="245"/>
    </row>
    <row r="372" spans="13:13" x14ac:dyDescent="0.25">
      <c r="M372" s="245"/>
    </row>
    <row r="373" spans="13:13" x14ac:dyDescent="0.25">
      <c r="M373" s="245"/>
    </row>
    <row r="374" spans="13:13" x14ac:dyDescent="0.25">
      <c r="M374" s="245"/>
    </row>
    <row r="375" spans="13:13" x14ac:dyDescent="0.25">
      <c r="M375" s="245"/>
    </row>
    <row r="376" spans="13:13" x14ac:dyDescent="0.25">
      <c r="M376" s="245"/>
    </row>
    <row r="377" spans="13:13" x14ac:dyDescent="0.25">
      <c r="M377" s="245"/>
    </row>
    <row r="378" spans="13:13" x14ac:dyDescent="0.25">
      <c r="M378" s="245"/>
    </row>
    <row r="379" spans="13:13" x14ac:dyDescent="0.25">
      <c r="M379" s="245"/>
    </row>
    <row r="380" spans="13:13" x14ac:dyDescent="0.25">
      <c r="M380" s="245"/>
    </row>
    <row r="381" spans="13:13" x14ac:dyDescent="0.25">
      <c r="M381" s="245"/>
    </row>
    <row r="382" spans="13:13" x14ac:dyDescent="0.25">
      <c r="M382" s="245"/>
    </row>
    <row r="383" spans="13:13" x14ac:dyDescent="0.25">
      <c r="M383" s="245"/>
    </row>
    <row r="384" spans="13:13" x14ac:dyDescent="0.25">
      <c r="M384" s="245"/>
    </row>
    <row r="385" spans="13:13" x14ac:dyDescent="0.25">
      <c r="M385" s="245"/>
    </row>
    <row r="386" spans="13:13" x14ac:dyDescent="0.25">
      <c r="M386" s="245"/>
    </row>
    <row r="387" spans="13:13" x14ac:dyDescent="0.25">
      <c r="M387" s="245"/>
    </row>
    <row r="388" spans="13:13" x14ac:dyDescent="0.25">
      <c r="M388" s="245"/>
    </row>
    <row r="389" spans="13:13" x14ac:dyDescent="0.25">
      <c r="M389" s="245"/>
    </row>
    <row r="390" spans="13:13" x14ac:dyDescent="0.25">
      <c r="M390" s="245"/>
    </row>
    <row r="391" spans="13:13" x14ac:dyDescent="0.25">
      <c r="M391" s="245"/>
    </row>
    <row r="392" spans="13:13" x14ac:dyDescent="0.25">
      <c r="M392" s="245"/>
    </row>
    <row r="393" spans="13:13" x14ac:dyDescent="0.25">
      <c r="M393" s="245"/>
    </row>
    <row r="394" spans="13:13" x14ac:dyDescent="0.25">
      <c r="M394" s="245"/>
    </row>
    <row r="395" spans="13:13" x14ac:dyDescent="0.25">
      <c r="M395" s="245"/>
    </row>
    <row r="396" spans="13:13" x14ac:dyDescent="0.25">
      <c r="M396" s="245"/>
    </row>
    <row r="397" spans="13:13" x14ac:dyDescent="0.25">
      <c r="M397" s="245"/>
    </row>
    <row r="398" spans="13:13" x14ac:dyDescent="0.25">
      <c r="M398" s="245"/>
    </row>
    <row r="399" spans="13:13" x14ac:dyDescent="0.25">
      <c r="M399" s="245"/>
    </row>
    <row r="400" spans="13:13" x14ac:dyDescent="0.25">
      <c r="M400" s="245"/>
    </row>
    <row r="401" spans="13:13" x14ac:dyDescent="0.25">
      <c r="M401" s="245"/>
    </row>
    <row r="402" spans="13:13" x14ac:dyDescent="0.25">
      <c r="M402" s="245"/>
    </row>
    <row r="403" spans="13:13" x14ac:dyDescent="0.25">
      <c r="M403" s="245"/>
    </row>
    <row r="404" spans="13:13" x14ac:dyDescent="0.25">
      <c r="M404" s="245"/>
    </row>
    <row r="405" spans="13:13" x14ac:dyDescent="0.25">
      <c r="M405" s="245"/>
    </row>
    <row r="406" spans="13:13" x14ac:dyDescent="0.25">
      <c r="M406" s="245"/>
    </row>
    <row r="407" spans="13:13" x14ac:dyDescent="0.25">
      <c r="M407" s="245"/>
    </row>
    <row r="408" spans="13:13" x14ac:dyDescent="0.25">
      <c r="M408" s="245"/>
    </row>
    <row r="409" spans="13:13" x14ac:dyDescent="0.25">
      <c r="M409" s="245"/>
    </row>
    <row r="410" spans="13:13" x14ac:dyDescent="0.25">
      <c r="M410" s="245"/>
    </row>
    <row r="411" spans="13:13" x14ac:dyDescent="0.25">
      <c r="M411" s="245"/>
    </row>
    <row r="412" spans="13:13" x14ac:dyDescent="0.25">
      <c r="M412" s="245"/>
    </row>
    <row r="413" spans="13:13" x14ac:dyDescent="0.25">
      <c r="M413" s="245"/>
    </row>
    <row r="414" spans="13:13" x14ac:dyDescent="0.25">
      <c r="M414" s="245"/>
    </row>
    <row r="415" spans="13:13" x14ac:dyDescent="0.25">
      <c r="M415" s="245"/>
    </row>
    <row r="416" spans="13:13" x14ac:dyDescent="0.25">
      <c r="M416" s="245"/>
    </row>
    <row r="417" spans="13:13" x14ac:dyDescent="0.25">
      <c r="M417" s="245"/>
    </row>
    <row r="418" spans="13:13" x14ac:dyDescent="0.25">
      <c r="M418" s="245"/>
    </row>
    <row r="419" spans="13:13" x14ac:dyDescent="0.25">
      <c r="M419" s="245"/>
    </row>
    <row r="420" spans="13:13" x14ac:dyDescent="0.25">
      <c r="M420" s="245"/>
    </row>
    <row r="421" spans="13:13" x14ac:dyDescent="0.25">
      <c r="M421" s="245"/>
    </row>
    <row r="422" spans="13:13" x14ac:dyDescent="0.25">
      <c r="M422" s="245"/>
    </row>
    <row r="423" spans="13:13" x14ac:dyDescent="0.25">
      <c r="M423" s="245"/>
    </row>
    <row r="424" spans="13:13" x14ac:dyDescent="0.25">
      <c r="M424" s="245"/>
    </row>
    <row r="425" spans="13:13" x14ac:dyDescent="0.25">
      <c r="M425" s="245"/>
    </row>
    <row r="426" spans="13:13" x14ac:dyDescent="0.25">
      <c r="M426" s="245"/>
    </row>
    <row r="427" spans="13:13" x14ac:dyDescent="0.25">
      <c r="M427" s="245"/>
    </row>
    <row r="428" spans="13:13" x14ac:dyDescent="0.25">
      <c r="M428" s="245"/>
    </row>
    <row r="429" spans="13:13" x14ac:dyDescent="0.25">
      <c r="M429" s="245"/>
    </row>
    <row r="430" spans="13:13" x14ac:dyDescent="0.25">
      <c r="M430" s="245"/>
    </row>
    <row r="431" spans="13:13" x14ac:dyDescent="0.25">
      <c r="M431" s="245"/>
    </row>
    <row r="432" spans="13:13" x14ac:dyDescent="0.25">
      <c r="M432" s="245"/>
    </row>
    <row r="433" spans="13:13" x14ac:dyDescent="0.25">
      <c r="M433" s="245"/>
    </row>
    <row r="434" spans="13:13" x14ac:dyDescent="0.25">
      <c r="M434" s="245"/>
    </row>
    <row r="435" spans="13:13" x14ac:dyDescent="0.25">
      <c r="M435" s="245"/>
    </row>
    <row r="436" spans="13:13" x14ac:dyDescent="0.25">
      <c r="M436" s="245"/>
    </row>
    <row r="437" spans="13:13" x14ac:dyDescent="0.25">
      <c r="M437" s="245"/>
    </row>
    <row r="438" spans="13:13" x14ac:dyDescent="0.25">
      <c r="M438" s="245"/>
    </row>
    <row r="439" spans="13:13" x14ac:dyDescent="0.25">
      <c r="M439" s="245"/>
    </row>
    <row r="440" spans="13:13" x14ac:dyDescent="0.25">
      <c r="M440" s="245"/>
    </row>
    <row r="441" spans="13:13" x14ac:dyDescent="0.25">
      <c r="M441" s="245"/>
    </row>
    <row r="442" spans="13:13" x14ac:dyDescent="0.25">
      <c r="M442" s="245"/>
    </row>
    <row r="443" spans="13:13" x14ac:dyDescent="0.25">
      <c r="M443" s="245"/>
    </row>
    <row r="444" spans="13:13" x14ac:dyDescent="0.25">
      <c r="M444" s="245"/>
    </row>
    <row r="445" spans="13:13" x14ac:dyDescent="0.25">
      <c r="M445" s="245"/>
    </row>
    <row r="446" spans="13:13" x14ac:dyDescent="0.25">
      <c r="M446" s="245"/>
    </row>
    <row r="447" spans="13:13" x14ac:dyDescent="0.25">
      <c r="M447" s="245"/>
    </row>
    <row r="448" spans="13:13" x14ac:dyDescent="0.25">
      <c r="M448" s="245"/>
    </row>
    <row r="449" spans="13:13" x14ac:dyDescent="0.25">
      <c r="M449" s="245"/>
    </row>
    <row r="450" spans="13:13" x14ac:dyDescent="0.25">
      <c r="M450" s="245"/>
    </row>
    <row r="451" spans="13:13" x14ac:dyDescent="0.25">
      <c r="M451" s="245"/>
    </row>
    <row r="452" spans="13:13" x14ac:dyDescent="0.25">
      <c r="M452" s="245"/>
    </row>
    <row r="453" spans="13:13" x14ac:dyDescent="0.25">
      <c r="M453" s="245"/>
    </row>
    <row r="454" spans="13:13" x14ac:dyDescent="0.25">
      <c r="M454" s="245"/>
    </row>
    <row r="455" spans="13:13" x14ac:dyDescent="0.25">
      <c r="M455" s="245"/>
    </row>
    <row r="456" spans="13:13" x14ac:dyDescent="0.25">
      <c r="M456" s="245"/>
    </row>
    <row r="457" spans="13:13" x14ac:dyDescent="0.25">
      <c r="M457" s="245"/>
    </row>
    <row r="458" spans="13:13" x14ac:dyDescent="0.25">
      <c r="M458" s="245"/>
    </row>
    <row r="459" spans="13:13" x14ac:dyDescent="0.25">
      <c r="M459" s="245"/>
    </row>
    <row r="460" spans="13:13" x14ac:dyDescent="0.25">
      <c r="M460" s="245"/>
    </row>
    <row r="461" spans="13:13" x14ac:dyDescent="0.25">
      <c r="M461" s="245"/>
    </row>
    <row r="462" spans="13:13" x14ac:dyDescent="0.25">
      <c r="M462" s="245"/>
    </row>
    <row r="463" spans="13:13" x14ac:dyDescent="0.25">
      <c r="M463" s="245"/>
    </row>
    <row r="464" spans="13:13" x14ac:dyDescent="0.25">
      <c r="M464" s="245"/>
    </row>
    <row r="465" spans="13:13" x14ac:dyDescent="0.25">
      <c r="M465" s="245"/>
    </row>
    <row r="466" spans="13:13" x14ac:dyDescent="0.25">
      <c r="M466" s="245"/>
    </row>
    <row r="467" spans="13:13" x14ac:dyDescent="0.25">
      <c r="M467" s="245"/>
    </row>
    <row r="468" spans="13:13" x14ac:dyDescent="0.25">
      <c r="M468" s="245"/>
    </row>
    <row r="469" spans="13:13" x14ac:dyDescent="0.25">
      <c r="M469" s="245"/>
    </row>
    <row r="470" spans="13:13" x14ac:dyDescent="0.25">
      <c r="M470" s="245"/>
    </row>
    <row r="471" spans="13:13" x14ac:dyDescent="0.25">
      <c r="M471" s="245"/>
    </row>
    <row r="472" spans="13:13" x14ac:dyDescent="0.25">
      <c r="M472" s="245"/>
    </row>
    <row r="473" spans="13:13" x14ac:dyDescent="0.25">
      <c r="M473" s="245"/>
    </row>
    <row r="474" spans="13:13" x14ac:dyDescent="0.25">
      <c r="M474" s="245"/>
    </row>
    <row r="475" spans="13:13" x14ac:dyDescent="0.25">
      <c r="M475" s="245"/>
    </row>
    <row r="476" spans="13:13" x14ac:dyDescent="0.25">
      <c r="M476" s="245"/>
    </row>
    <row r="477" spans="13:13" x14ac:dyDescent="0.25">
      <c r="M477" s="245"/>
    </row>
    <row r="478" spans="13:13" x14ac:dyDescent="0.25">
      <c r="M478" s="245"/>
    </row>
    <row r="479" spans="13:13" x14ac:dyDescent="0.25">
      <c r="M479" s="245"/>
    </row>
    <row r="480" spans="13:13" x14ac:dyDescent="0.25">
      <c r="M480" s="245"/>
    </row>
    <row r="481" spans="13:13" x14ac:dyDescent="0.25">
      <c r="M481" s="245"/>
    </row>
    <row r="482" spans="13:13" x14ac:dyDescent="0.25">
      <c r="M482" s="245"/>
    </row>
    <row r="483" spans="13:13" x14ac:dyDescent="0.25">
      <c r="M483" s="245"/>
    </row>
    <row r="484" spans="13:13" x14ac:dyDescent="0.25">
      <c r="M484" s="245"/>
    </row>
    <row r="485" spans="13:13" x14ac:dyDescent="0.25">
      <c r="M485" s="245"/>
    </row>
    <row r="486" spans="13:13" x14ac:dyDescent="0.25">
      <c r="M486" s="245"/>
    </row>
    <row r="487" spans="13:13" x14ac:dyDescent="0.25">
      <c r="M487" s="245"/>
    </row>
    <row r="488" spans="13:13" x14ac:dyDescent="0.25">
      <c r="M488" s="245"/>
    </row>
    <row r="489" spans="13:13" x14ac:dyDescent="0.25">
      <c r="M489" s="245"/>
    </row>
    <row r="490" spans="13:13" x14ac:dyDescent="0.25">
      <c r="M490" s="245"/>
    </row>
    <row r="491" spans="13:13" x14ac:dyDescent="0.25">
      <c r="M491" s="245"/>
    </row>
    <row r="492" spans="13:13" x14ac:dyDescent="0.25">
      <c r="M492" s="245"/>
    </row>
    <row r="493" spans="13:13" x14ac:dyDescent="0.25">
      <c r="M493" s="245"/>
    </row>
    <row r="494" spans="13:13" x14ac:dyDescent="0.25">
      <c r="M494" s="245"/>
    </row>
    <row r="495" spans="13:13" x14ac:dyDescent="0.25">
      <c r="M495" s="245"/>
    </row>
    <row r="496" spans="13:13" x14ac:dyDescent="0.25">
      <c r="M496" s="245"/>
    </row>
    <row r="497" spans="13:13" x14ac:dyDescent="0.25">
      <c r="M497" s="245"/>
    </row>
    <row r="498" spans="13:13" x14ac:dyDescent="0.25">
      <c r="M498" s="245"/>
    </row>
    <row r="499" spans="13:13" x14ac:dyDescent="0.25">
      <c r="M499" s="245"/>
    </row>
    <row r="500" spans="13:13" x14ac:dyDescent="0.25">
      <c r="M500" s="245"/>
    </row>
    <row r="501" spans="13:13" x14ac:dyDescent="0.25">
      <c r="M501" s="245"/>
    </row>
    <row r="502" spans="13:13" x14ac:dyDescent="0.25">
      <c r="M502" s="245"/>
    </row>
    <row r="503" spans="13:13" x14ac:dyDescent="0.25">
      <c r="M503" s="245"/>
    </row>
    <row r="504" spans="13:13" x14ac:dyDescent="0.25">
      <c r="M504" s="245"/>
    </row>
    <row r="505" spans="13:13" x14ac:dyDescent="0.25">
      <c r="M505" s="245"/>
    </row>
    <row r="506" spans="13:13" x14ac:dyDescent="0.25">
      <c r="M506" s="245"/>
    </row>
    <row r="507" spans="13:13" x14ac:dyDescent="0.25">
      <c r="M507" s="245"/>
    </row>
    <row r="508" spans="13:13" x14ac:dyDescent="0.25">
      <c r="M508" s="245"/>
    </row>
    <row r="509" spans="13:13" x14ac:dyDescent="0.25">
      <c r="M509" s="245"/>
    </row>
    <row r="510" spans="13:13" x14ac:dyDescent="0.25">
      <c r="M510" s="245"/>
    </row>
    <row r="511" spans="13:13" x14ac:dyDescent="0.25">
      <c r="M511" s="245"/>
    </row>
    <row r="512" spans="13:13" x14ac:dyDescent="0.25">
      <c r="M512" s="245"/>
    </row>
    <row r="513" spans="13:13" x14ac:dyDescent="0.25">
      <c r="M513" s="245"/>
    </row>
    <row r="514" spans="13:13" x14ac:dyDescent="0.25">
      <c r="M514" s="245"/>
    </row>
    <row r="515" spans="13:13" x14ac:dyDescent="0.25">
      <c r="M515" s="245"/>
    </row>
    <row r="516" spans="13:13" x14ac:dyDescent="0.25">
      <c r="M516" s="245"/>
    </row>
    <row r="517" spans="13:13" x14ac:dyDescent="0.25">
      <c r="M517" s="245"/>
    </row>
    <row r="518" spans="13:13" x14ac:dyDescent="0.25">
      <c r="M518" s="245"/>
    </row>
    <row r="519" spans="13:13" x14ac:dyDescent="0.25">
      <c r="M519" s="245"/>
    </row>
    <row r="520" spans="13:13" x14ac:dyDescent="0.25">
      <c r="M520" s="245"/>
    </row>
    <row r="521" spans="13:13" x14ac:dyDescent="0.25">
      <c r="M521" s="245"/>
    </row>
    <row r="522" spans="13:13" x14ac:dyDescent="0.25">
      <c r="M522" s="245"/>
    </row>
    <row r="523" spans="13:13" x14ac:dyDescent="0.25">
      <c r="M523" s="245"/>
    </row>
    <row r="524" spans="13:13" x14ac:dyDescent="0.25">
      <c r="M524" s="245"/>
    </row>
    <row r="525" spans="13:13" x14ac:dyDescent="0.25">
      <c r="M525" s="245"/>
    </row>
    <row r="526" spans="13:13" x14ac:dyDescent="0.25">
      <c r="M526" s="245"/>
    </row>
    <row r="527" spans="13:13" x14ac:dyDescent="0.25">
      <c r="M527" s="245"/>
    </row>
    <row r="528" spans="13:13" x14ac:dyDescent="0.25">
      <c r="M528" s="245"/>
    </row>
    <row r="529" spans="13:13" x14ac:dyDescent="0.25">
      <c r="M529" s="245"/>
    </row>
    <row r="530" spans="13:13" x14ac:dyDescent="0.25">
      <c r="M530" s="245"/>
    </row>
    <row r="531" spans="13:13" x14ac:dyDescent="0.25">
      <c r="M531" s="245"/>
    </row>
    <row r="532" spans="13:13" x14ac:dyDescent="0.25">
      <c r="M532" s="245"/>
    </row>
    <row r="533" spans="13:13" x14ac:dyDescent="0.25">
      <c r="M533" s="245"/>
    </row>
    <row r="534" spans="13:13" x14ac:dyDescent="0.25">
      <c r="M534" s="245"/>
    </row>
    <row r="535" spans="13:13" x14ac:dyDescent="0.25">
      <c r="M535" s="245"/>
    </row>
    <row r="536" spans="13:13" x14ac:dyDescent="0.25">
      <c r="M536" s="245"/>
    </row>
    <row r="537" spans="13:13" x14ac:dyDescent="0.25">
      <c r="M537" s="245"/>
    </row>
    <row r="538" spans="13:13" x14ac:dyDescent="0.25">
      <c r="M538" s="245"/>
    </row>
    <row r="539" spans="13:13" x14ac:dyDescent="0.25">
      <c r="M539" s="245"/>
    </row>
    <row r="540" spans="13:13" x14ac:dyDescent="0.25">
      <c r="M540" s="245"/>
    </row>
    <row r="541" spans="13:13" x14ac:dyDescent="0.25">
      <c r="M541" s="245"/>
    </row>
    <row r="542" spans="13:13" x14ac:dyDescent="0.25">
      <c r="M542" s="245"/>
    </row>
    <row r="543" spans="13:13" x14ac:dyDescent="0.25">
      <c r="M543" s="245"/>
    </row>
    <row r="544" spans="13:13" x14ac:dyDescent="0.25">
      <c r="M544" s="245"/>
    </row>
    <row r="545" spans="13:13" x14ac:dyDescent="0.25">
      <c r="M545" s="245"/>
    </row>
    <row r="546" spans="13:13" x14ac:dyDescent="0.25">
      <c r="M546" s="245"/>
    </row>
    <row r="547" spans="13:13" x14ac:dyDescent="0.25">
      <c r="M547" s="245"/>
    </row>
    <row r="548" spans="13:13" x14ac:dyDescent="0.25">
      <c r="M548" s="245"/>
    </row>
    <row r="549" spans="13:13" x14ac:dyDescent="0.25">
      <c r="M549" s="245"/>
    </row>
    <row r="550" spans="13:13" x14ac:dyDescent="0.25">
      <c r="M550" s="245"/>
    </row>
    <row r="551" spans="13:13" x14ac:dyDescent="0.25">
      <c r="M551" s="245"/>
    </row>
    <row r="552" spans="13:13" x14ac:dyDescent="0.25">
      <c r="M552" s="245"/>
    </row>
    <row r="553" spans="13:13" x14ac:dyDescent="0.25">
      <c r="M553" s="245"/>
    </row>
    <row r="554" spans="13:13" x14ac:dyDescent="0.25">
      <c r="M554" s="245"/>
    </row>
    <row r="555" spans="13:13" x14ac:dyDescent="0.25">
      <c r="M555" s="245"/>
    </row>
    <row r="556" spans="13:13" x14ac:dyDescent="0.25">
      <c r="M556" s="245"/>
    </row>
    <row r="557" spans="13:13" x14ac:dyDescent="0.25">
      <c r="M557" s="245"/>
    </row>
    <row r="558" spans="13:13" x14ac:dyDescent="0.25">
      <c r="M558" s="245"/>
    </row>
    <row r="559" spans="13:13" x14ac:dyDescent="0.25">
      <c r="M559" s="245"/>
    </row>
    <row r="560" spans="13:13" x14ac:dyDescent="0.25">
      <c r="M560" s="245"/>
    </row>
    <row r="561" spans="13:13" x14ac:dyDescent="0.25">
      <c r="M561" s="245"/>
    </row>
    <row r="562" spans="13:13" x14ac:dyDescent="0.25">
      <c r="M562" s="245"/>
    </row>
    <row r="563" spans="13:13" x14ac:dyDescent="0.25">
      <c r="M563" s="245"/>
    </row>
    <row r="564" spans="13:13" x14ac:dyDescent="0.25">
      <c r="M564" s="245"/>
    </row>
    <row r="565" spans="13:13" x14ac:dyDescent="0.25">
      <c r="M565" s="245"/>
    </row>
    <row r="566" spans="13:13" x14ac:dyDescent="0.25">
      <c r="M566" s="245"/>
    </row>
    <row r="567" spans="13:13" x14ac:dyDescent="0.25">
      <c r="M567" s="245"/>
    </row>
    <row r="568" spans="13:13" x14ac:dyDescent="0.25">
      <c r="M568" s="245"/>
    </row>
    <row r="569" spans="13:13" x14ac:dyDescent="0.25">
      <c r="M569" s="245"/>
    </row>
    <row r="570" spans="13:13" x14ac:dyDescent="0.25">
      <c r="M570" s="245"/>
    </row>
    <row r="571" spans="13:13" x14ac:dyDescent="0.25">
      <c r="M571" s="245"/>
    </row>
    <row r="572" spans="13:13" x14ac:dyDescent="0.25">
      <c r="M572" s="245"/>
    </row>
    <row r="573" spans="13:13" x14ac:dyDescent="0.25">
      <c r="M573" s="245"/>
    </row>
    <row r="574" spans="13:13" x14ac:dyDescent="0.25">
      <c r="M574" s="245"/>
    </row>
    <row r="575" spans="13:13" x14ac:dyDescent="0.25">
      <c r="M575" s="245"/>
    </row>
    <row r="576" spans="13:13" x14ac:dyDescent="0.25">
      <c r="M576" s="245"/>
    </row>
    <row r="577" spans="13:13" x14ac:dyDescent="0.25">
      <c r="M577" s="245"/>
    </row>
    <row r="578" spans="13:13" x14ac:dyDescent="0.25">
      <c r="M578" s="245"/>
    </row>
    <row r="579" spans="13:13" x14ac:dyDescent="0.25">
      <c r="M579" s="245"/>
    </row>
    <row r="580" spans="13:13" x14ac:dyDescent="0.25">
      <c r="M580" s="245"/>
    </row>
    <row r="581" spans="13:13" x14ac:dyDescent="0.25">
      <c r="M581" s="245"/>
    </row>
    <row r="582" spans="13:13" x14ac:dyDescent="0.25">
      <c r="M582" s="245"/>
    </row>
    <row r="583" spans="13:13" x14ac:dyDescent="0.25">
      <c r="M583" s="245"/>
    </row>
    <row r="584" spans="13:13" x14ac:dyDescent="0.25">
      <c r="M584" s="245"/>
    </row>
    <row r="585" spans="13:13" x14ac:dyDescent="0.25">
      <c r="M585" s="245"/>
    </row>
    <row r="586" spans="13:13" x14ac:dyDescent="0.25">
      <c r="M586" s="245"/>
    </row>
    <row r="587" spans="13:13" x14ac:dyDescent="0.25">
      <c r="M587" s="245"/>
    </row>
    <row r="588" spans="13:13" x14ac:dyDescent="0.25">
      <c r="M588" s="245"/>
    </row>
    <row r="589" spans="13:13" x14ac:dyDescent="0.25">
      <c r="M589" s="245"/>
    </row>
    <row r="590" spans="13:13" x14ac:dyDescent="0.25">
      <c r="M590" s="245"/>
    </row>
    <row r="591" spans="13:13" x14ac:dyDescent="0.25">
      <c r="M591" s="245"/>
    </row>
    <row r="592" spans="13:13" x14ac:dyDescent="0.25">
      <c r="M592" s="245"/>
    </row>
    <row r="593" spans="13:13" x14ac:dyDescent="0.25">
      <c r="M593" s="245"/>
    </row>
    <row r="594" spans="13:13" x14ac:dyDescent="0.25">
      <c r="M594" s="245"/>
    </row>
    <row r="595" spans="13:13" x14ac:dyDescent="0.25">
      <c r="M595" s="245"/>
    </row>
    <row r="596" spans="13:13" x14ac:dyDescent="0.25">
      <c r="M596" s="245"/>
    </row>
    <row r="597" spans="13:13" x14ac:dyDescent="0.25">
      <c r="M597" s="245"/>
    </row>
    <row r="598" spans="13:13" x14ac:dyDescent="0.25">
      <c r="M598" s="245"/>
    </row>
    <row r="599" spans="13:13" x14ac:dyDescent="0.25">
      <c r="M599" s="245"/>
    </row>
    <row r="600" spans="13:13" x14ac:dyDescent="0.25">
      <c r="M600" s="245"/>
    </row>
    <row r="601" spans="13:13" x14ac:dyDescent="0.25">
      <c r="M601" s="245"/>
    </row>
    <row r="602" spans="13:13" x14ac:dyDescent="0.25">
      <c r="M602" s="245"/>
    </row>
    <row r="603" spans="13:13" x14ac:dyDescent="0.25">
      <c r="M603" s="245"/>
    </row>
    <row r="604" spans="13:13" x14ac:dyDescent="0.25">
      <c r="M604" s="245"/>
    </row>
    <row r="605" spans="13:13" x14ac:dyDescent="0.25">
      <c r="M605" s="245"/>
    </row>
    <row r="606" spans="13:13" x14ac:dyDescent="0.25">
      <c r="M606" s="245"/>
    </row>
    <row r="607" spans="13:13" x14ac:dyDescent="0.25">
      <c r="M607" s="245"/>
    </row>
    <row r="608" spans="13:13" x14ac:dyDescent="0.25">
      <c r="M608" s="245"/>
    </row>
    <row r="609" spans="13:13" x14ac:dyDescent="0.25">
      <c r="M609" s="245"/>
    </row>
    <row r="610" spans="13:13" x14ac:dyDescent="0.25">
      <c r="M610" s="245"/>
    </row>
    <row r="611" spans="13:13" x14ac:dyDescent="0.25">
      <c r="M611" s="245"/>
    </row>
    <row r="612" spans="13:13" x14ac:dyDescent="0.25">
      <c r="M612" s="245"/>
    </row>
    <row r="613" spans="13:13" x14ac:dyDescent="0.25">
      <c r="M613" s="245"/>
    </row>
    <row r="614" spans="13:13" x14ac:dyDescent="0.25">
      <c r="M614" s="245"/>
    </row>
    <row r="615" spans="13:13" x14ac:dyDescent="0.25">
      <c r="M615" s="245"/>
    </row>
    <row r="616" spans="13:13" x14ac:dyDescent="0.25">
      <c r="M616" s="245"/>
    </row>
    <row r="617" spans="13:13" x14ac:dyDescent="0.25">
      <c r="M617" s="245"/>
    </row>
    <row r="618" spans="13:13" x14ac:dyDescent="0.25">
      <c r="M618" s="245"/>
    </row>
    <row r="619" spans="13:13" x14ac:dyDescent="0.25">
      <c r="M619" s="245"/>
    </row>
    <row r="620" spans="13:13" x14ac:dyDescent="0.25">
      <c r="M620" s="245"/>
    </row>
    <row r="621" spans="13:13" x14ac:dyDescent="0.25">
      <c r="M621" s="245"/>
    </row>
    <row r="622" spans="13:13" x14ac:dyDescent="0.25">
      <c r="M622" s="245"/>
    </row>
    <row r="623" spans="13:13" x14ac:dyDescent="0.25">
      <c r="M623" s="245"/>
    </row>
    <row r="624" spans="13:13" x14ac:dyDescent="0.25">
      <c r="M624" s="245"/>
    </row>
    <row r="625" spans="13:13" x14ac:dyDescent="0.25">
      <c r="M625" s="245"/>
    </row>
    <row r="626" spans="13:13" x14ac:dyDescent="0.25">
      <c r="M626" s="245"/>
    </row>
    <row r="627" spans="13:13" x14ac:dyDescent="0.25">
      <c r="M627" s="245"/>
    </row>
    <row r="628" spans="13:13" x14ac:dyDescent="0.25">
      <c r="M628" s="245"/>
    </row>
    <row r="629" spans="13:13" x14ac:dyDescent="0.25">
      <c r="M629" s="245"/>
    </row>
    <row r="630" spans="13:13" x14ac:dyDescent="0.25">
      <c r="M630" s="245"/>
    </row>
    <row r="631" spans="13:13" x14ac:dyDescent="0.25">
      <c r="M631" s="245"/>
    </row>
    <row r="632" spans="13:13" x14ac:dyDescent="0.25">
      <c r="M632" s="245"/>
    </row>
    <row r="633" spans="13:13" x14ac:dyDescent="0.25">
      <c r="M633" s="245"/>
    </row>
    <row r="634" spans="13:13" x14ac:dyDescent="0.25">
      <c r="M634" s="245"/>
    </row>
    <row r="635" spans="13:13" x14ac:dyDescent="0.25">
      <c r="M635" s="245"/>
    </row>
    <row r="636" spans="13:13" x14ac:dyDescent="0.25">
      <c r="M636" s="245"/>
    </row>
    <row r="637" spans="13:13" x14ac:dyDescent="0.25">
      <c r="M637" s="245"/>
    </row>
    <row r="638" spans="13:13" x14ac:dyDescent="0.25">
      <c r="M638" s="245"/>
    </row>
    <row r="639" spans="13:13" x14ac:dyDescent="0.25">
      <c r="M639" s="245"/>
    </row>
    <row r="640" spans="13:13" x14ac:dyDescent="0.25">
      <c r="M640" s="245"/>
    </row>
    <row r="641" spans="13:13" x14ac:dyDescent="0.25">
      <c r="M641" s="245"/>
    </row>
    <row r="642" spans="13:13" x14ac:dyDescent="0.25">
      <c r="M642" s="245"/>
    </row>
    <row r="643" spans="13:13" x14ac:dyDescent="0.25">
      <c r="M643" s="245"/>
    </row>
    <row r="644" spans="13:13" x14ac:dyDescent="0.25">
      <c r="M644" s="245"/>
    </row>
    <row r="645" spans="13:13" x14ac:dyDescent="0.25">
      <c r="M645" s="245"/>
    </row>
    <row r="646" spans="13:13" x14ac:dyDescent="0.25">
      <c r="M646" s="245"/>
    </row>
    <row r="647" spans="13:13" x14ac:dyDescent="0.25">
      <c r="M647" s="245"/>
    </row>
    <row r="648" spans="13:13" x14ac:dyDescent="0.25">
      <c r="M648" s="245"/>
    </row>
    <row r="649" spans="13:13" x14ac:dyDescent="0.25">
      <c r="M649" s="245"/>
    </row>
    <row r="650" spans="13:13" x14ac:dyDescent="0.25">
      <c r="M650" s="245"/>
    </row>
    <row r="651" spans="13:13" x14ac:dyDescent="0.25">
      <c r="M651" s="245"/>
    </row>
    <row r="652" spans="13:13" x14ac:dyDescent="0.25">
      <c r="M652" s="245"/>
    </row>
    <row r="653" spans="13:13" x14ac:dyDescent="0.25">
      <c r="M653" s="245"/>
    </row>
    <row r="654" spans="13:13" x14ac:dyDescent="0.25">
      <c r="M654" s="245"/>
    </row>
    <row r="655" spans="13:13" x14ac:dyDescent="0.25">
      <c r="M655" s="245"/>
    </row>
    <row r="656" spans="13:13" x14ac:dyDescent="0.25">
      <c r="M656" s="245"/>
    </row>
    <row r="657" spans="13:13" x14ac:dyDescent="0.25">
      <c r="M657" s="245"/>
    </row>
    <row r="658" spans="13:13" x14ac:dyDescent="0.25">
      <c r="M658" s="245"/>
    </row>
    <row r="659" spans="13:13" x14ac:dyDescent="0.25">
      <c r="M659" s="245"/>
    </row>
    <row r="660" spans="13:13" x14ac:dyDescent="0.25">
      <c r="M660" s="245"/>
    </row>
    <row r="661" spans="13:13" x14ac:dyDescent="0.25">
      <c r="M661" s="245"/>
    </row>
    <row r="662" spans="13:13" x14ac:dyDescent="0.25">
      <c r="M662" s="245"/>
    </row>
    <row r="663" spans="13:13" x14ac:dyDescent="0.25">
      <c r="M663" s="245"/>
    </row>
    <row r="664" spans="13:13" x14ac:dyDescent="0.25">
      <c r="M664" s="245"/>
    </row>
    <row r="665" spans="13:13" x14ac:dyDescent="0.25">
      <c r="M665" s="245"/>
    </row>
    <row r="666" spans="13:13" x14ac:dyDescent="0.25">
      <c r="M666" s="245"/>
    </row>
    <row r="667" spans="13:13" x14ac:dyDescent="0.25">
      <c r="M667" s="245"/>
    </row>
    <row r="668" spans="13:13" x14ac:dyDescent="0.25">
      <c r="M668" s="245"/>
    </row>
    <row r="669" spans="13:13" x14ac:dyDescent="0.25">
      <c r="M669" s="245"/>
    </row>
    <row r="670" spans="13:13" x14ac:dyDescent="0.25">
      <c r="M670" s="245"/>
    </row>
    <row r="671" spans="13:13" x14ac:dyDescent="0.25">
      <c r="M671" s="245"/>
    </row>
    <row r="672" spans="13:13" x14ac:dyDescent="0.25">
      <c r="M672" s="245"/>
    </row>
    <row r="673" spans="13:13" x14ac:dyDescent="0.25">
      <c r="M673" s="245"/>
    </row>
    <row r="674" spans="13:13" x14ac:dyDescent="0.25">
      <c r="M674" s="245"/>
    </row>
    <row r="675" spans="13:13" x14ac:dyDescent="0.25">
      <c r="M675" s="245"/>
    </row>
    <row r="676" spans="13:13" x14ac:dyDescent="0.25">
      <c r="M676" s="245"/>
    </row>
    <row r="677" spans="13:13" x14ac:dyDescent="0.25">
      <c r="M677" s="245"/>
    </row>
    <row r="678" spans="13:13" x14ac:dyDescent="0.25">
      <c r="M678" s="245"/>
    </row>
    <row r="679" spans="13:13" x14ac:dyDescent="0.25">
      <c r="M679" s="245"/>
    </row>
    <row r="680" spans="13:13" x14ac:dyDescent="0.25">
      <c r="M680" s="245"/>
    </row>
    <row r="681" spans="13:13" x14ac:dyDescent="0.25">
      <c r="M681" s="245"/>
    </row>
    <row r="682" spans="13:13" x14ac:dyDescent="0.25">
      <c r="M682" s="245"/>
    </row>
    <row r="683" spans="13:13" x14ac:dyDescent="0.25">
      <c r="M683" s="245"/>
    </row>
    <row r="684" spans="13:13" x14ac:dyDescent="0.25">
      <c r="M684" s="245"/>
    </row>
    <row r="685" spans="13:13" x14ac:dyDescent="0.25">
      <c r="M685" s="245"/>
    </row>
    <row r="686" spans="13:13" x14ac:dyDescent="0.25">
      <c r="M686" s="245"/>
    </row>
    <row r="687" spans="13:13" x14ac:dyDescent="0.25">
      <c r="M687" s="245"/>
    </row>
    <row r="688" spans="13:13" x14ac:dyDescent="0.25">
      <c r="M688" s="245"/>
    </row>
    <row r="689" spans="13:13" x14ac:dyDescent="0.25">
      <c r="M689" s="245"/>
    </row>
    <row r="690" spans="13:13" x14ac:dyDescent="0.25">
      <c r="M690" s="245"/>
    </row>
    <row r="691" spans="13:13" x14ac:dyDescent="0.25">
      <c r="M691" s="245"/>
    </row>
    <row r="692" spans="13:13" x14ac:dyDescent="0.25">
      <c r="M692" s="245"/>
    </row>
    <row r="693" spans="13:13" x14ac:dyDescent="0.25">
      <c r="M693" s="245"/>
    </row>
    <row r="694" spans="13:13" x14ac:dyDescent="0.25">
      <c r="M694" s="245"/>
    </row>
    <row r="695" spans="13:13" x14ac:dyDescent="0.25">
      <c r="M695" s="245"/>
    </row>
    <row r="696" spans="13:13" x14ac:dyDescent="0.25">
      <c r="M696" s="245"/>
    </row>
    <row r="697" spans="13:13" x14ac:dyDescent="0.25">
      <c r="M697" s="245"/>
    </row>
    <row r="698" spans="13:13" x14ac:dyDescent="0.25">
      <c r="M698" s="245"/>
    </row>
    <row r="699" spans="13:13" x14ac:dyDescent="0.25">
      <c r="M699" s="245"/>
    </row>
    <row r="700" spans="13:13" x14ac:dyDescent="0.25">
      <c r="M700" s="245"/>
    </row>
    <row r="701" spans="13:13" x14ac:dyDescent="0.25">
      <c r="M701" s="245"/>
    </row>
    <row r="702" spans="13:13" x14ac:dyDescent="0.25">
      <c r="M702" s="245"/>
    </row>
    <row r="703" spans="13:13" x14ac:dyDescent="0.25">
      <c r="M703" s="245"/>
    </row>
    <row r="704" spans="13:13" x14ac:dyDescent="0.25">
      <c r="M704" s="245"/>
    </row>
    <row r="705" spans="13:13" x14ac:dyDescent="0.25">
      <c r="M705" s="245"/>
    </row>
    <row r="706" spans="13:13" x14ac:dyDescent="0.25">
      <c r="M706" s="245"/>
    </row>
    <row r="707" spans="13:13" x14ac:dyDescent="0.25">
      <c r="M707" s="245"/>
    </row>
    <row r="708" spans="13:13" x14ac:dyDescent="0.25">
      <c r="M708" s="245"/>
    </row>
    <row r="709" spans="13:13" x14ac:dyDescent="0.25">
      <c r="M709" s="245"/>
    </row>
    <row r="710" spans="13:13" x14ac:dyDescent="0.25">
      <c r="M710" s="245"/>
    </row>
    <row r="711" spans="13:13" x14ac:dyDescent="0.25">
      <c r="M711" s="245"/>
    </row>
    <row r="712" spans="13:13" x14ac:dyDescent="0.25">
      <c r="M712" s="245"/>
    </row>
    <row r="713" spans="13:13" x14ac:dyDescent="0.25">
      <c r="M713" s="245"/>
    </row>
    <row r="714" spans="13:13" x14ac:dyDescent="0.25">
      <c r="M714" s="245"/>
    </row>
    <row r="715" spans="13:13" x14ac:dyDescent="0.25">
      <c r="M715" s="245"/>
    </row>
    <row r="716" spans="13:13" x14ac:dyDescent="0.25">
      <c r="M716" s="245"/>
    </row>
    <row r="717" spans="13:13" x14ac:dyDescent="0.25">
      <c r="M717" s="245"/>
    </row>
    <row r="718" spans="13:13" x14ac:dyDescent="0.25">
      <c r="M718" s="245"/>
    </row>
    <row r="719" spans="13:13" x14ac:dyDescent="0.25">
      <c r="M719" s="245"/>
    </row>
    <row r="720" spans="13:13" x14ac:dyDescent="0.25">
      <c r="M720" s="245"/>
    </row>
    <row r="721" spans="13:13" x14ac:dyDescent="0.25">
      <c r="M721" s="245"/>
    </row>
    <row r="722" spans="13:13" x14ac:dyDescent="0.25">
      <c r="M722" s="245"/>
    </row>
    <row r="723" spans="13:13" x14ac:dyDescent="0.25">
      <c r="M723" s="245"/>
    </row>
    <row r="724" spans="13:13" x14ac:dyDescent="0.25">
      <c r="M724" s="245"/>
    </row>
    <row r="725" spans="13:13" x14ac:dyDescent="0.25">
      <c r="M725" s="245"/>
    </row>
    <row r="726" spans="13:13" x14ac:dyDescent="0.25">
      <c r="M726" s="245"/>
    </row>
    <row r="727" spans="13:13" x14ac:dyDescent="0.25">
      <c r="M727" s="245"/>
    </row>
    <row r="728" spans="13:13" x14ac:dyDescent="0.25">
      <c r="M728" s="245"/>
    </row>
    <row r="729" spans="13:13" x14ac:dyDescent="0.25">
      <c r="M729" s="245"/>
    </row>
    <row r="730" spans="13:13" x14ac:dyDescent="0.25">
      <c r="M730" s="245"/>
    </row>
    <row r="731" spans="13:13" x14ac:dyDescent="0.25">
      <c r="M731" s="245"/>
    </row>
    <row r="732" spans="13:13" x14ac:dyDescent="0.25">
      <c r="M732" s="245"/>
    </row>
    <row r="733" spans="13:13" x14ac:dyDescent="0.25">
      <c r="M733" s="245"/>
    </row>
    <row r="734" spans="13:13" x14ac:dyDescent="0.25">
      <c r="M734" s="245"/>
    </row>
    <row r="735" spans="13:13" x14ac:dyDescent="0.25">
      <c r="M735" s="245"/>
    </row>
    <row r="736" spans="13:13" x14ac:dyDescent="0.25">
      <c r="M736" s="245"/>
    </row>
    <row r="737" spans="13:13" x14ac:dyDescent="0.25">
      <c r="M737" s="245"/>
    </row>
    <row r="738" spans="13:13" x14ac:dyDescent="0.25">
      <c r="M738" s="245"/>
    </row>
    <row r="739" spans="13:13" x14ac:dyDescent="0.25">
      <c r="M739" s="245"/>
    </row>
    <row r="740" spans="13:13" x14ac:dyDescent="0.25">
      <c r="M740" s="245"/>
    </row>
    <row r="741" spans="13:13" x14ac:dyDescent="0.25">
      <c r="M741" s="245"/>
    </row>
    <row r="742" spans="13:13" x14ac:dyDescent="0.25">
      <c r="M742" s="245"/>
    </row>
    <row r="743" spans="13:13" x14ac:dyDescent="0.25">
      <c r="M743" s="245"/>
    </row>
    <row r="744" spans="13:13" x14ac:dyDescent="0.25">
      <c r="M744" s="245"/>
    </row>
    <row r="745" spans="13:13" x14ac:dyDescent="0.25">
      <c r="M745" s="245"/>
    </row>
    <row r="746" spans="13:13" x14ac:dyDescent="0.25">
      <c r="M746" s="245"/>
    </row>
    <row r="747" spans="13:13" x14ac:dyDescent="0.25">
      <c r="M747" s="245"/>
    </row>
    <row r="748" spans="13:13" x14ac:dyDescent="0.25">
      <c r="M748" s="245"/>
    </row>
    <row r="749" spans="13:13" x14ac:dyDescent="0.25">
      <c r="M749" s="245"/>
    </row>
    <row r="750" spans="13:13" x14ac:dyDescent="0.25">
      <c r="M750" s="245"/>
    </row>
    <row r="751" spans="13:13" x14ac:dyDescent="0.25">
      <c r="M751" s="245"/>
    </row>
    <row r="752" spans="13:13" x14ac:dyDescent="0.25">
      <c r="M752" s="245"/>
    </row>
    <row r="753" spans="13:13" x14ac:dyDescent="0.25">
      <c r="M753" s="245"/>
    </row>
    <row r="754" spans="13:13" x14ac:dyDescent="0.25">
      <c r="M754" s="245"/>
    </row>
    <row r="755" spans="13:13" x14ac:dyDescent="0.25">
      <c r="M755" s="245"/>
    </row>
    <row r="756" spans="13:13" x14ac:dyDescent="0.25">
      <c r="M756" s="245"/>
    </row>
    <row r="757" spans="13:13" x14ac:dyDescent="0.25">
      <c r="M757" s="245"/>
    </row>
    <row r="758" spans="13:13" x14ac:dyDescent="0.25">
      <c r="M758" s="245"/>
    </row>
    <row r="759" spans="13:13" x14ac:dyDescent="0.25">
      <c r="M759" s="245"/>
    </row>
    <row r="760" spans="13:13" x14ac:dyDescent="0.25">
      <c r="M760" s="245"/>
    </row>
    <row r="761" spans="13:13" x14ac:dyDescent="0.25">
      <c r="M761" s="245"/>
    </row>
    <row r="762" spans="13:13" x14ac:dyDescent="0.25">
      <c r="M762" s="245"/>
    </row>
    <row r="763" spans="13:13" x14ac:dyDescent="0.25">
      <c r="M763" s="245"/>
    </row>
    <row r="764" spans="13:13" x14ac:dyDescent="0.25">
      <c r="M764" s="245"/>
    </row>
    <row r="765" spans="13:13" x14ac:dyDescent="0.25">
      <c r="M765" s="245"/>
    </row>
    <row r="766" spans="13:13" x14ac:dyDescent="0.25">
      <c r="M766" s="245"/>
    </row>
    <row r="767" spans="13:13" x14ac:dyDescent="0.25">
      <c r="M767" s="245"/>
    </row>
    <row r="768" spans="13:13" x14ac:dyDescent="0.25">
      <c r="M768" s="245"/>
    </row>
    <row r="769" spans="13:13" x14ac:dyDescent="0.25">
      <c r="M769" s="245"/>
    </row>
    <row r="770" spans="13:13" x14ac:dyDescent="0.25">
      <c r="M770" s="245"/>
    </row>
    <row r="771" spans="13:13" x14ac:dyDescent="0.25">
      <c r="M771" s="245"/>
    </row>
    <row r="772" spans="13:13" x14ac:dyDescent="0.25">
      <c r="M772" s="245"/>
    </row>
    <row r="773" spans="13:13" x14ac:dyDescent="0.25">
      <c r="M773" s="245"/>
    </row>
    <row r="774" spans="13:13" x14ac:dyDescent="0.25">
      <c r="M774" s="245"/>
    </row>
    <row r="775" spans="13:13" x14ac:dyDescent="0.25">
      <c r="M775" s="245"/>
    </row>
    <row r="776" spans="13:13" x14ac:dyDescent="0.25">
      <c r="M776" s="245"/>
    </row>
    <row r="777" spans="13:13" x14ac:dyDescent="0.25">
      <c r="M777" s="245"/>
    </row>
    <row r="778" spans="13:13" x14ac:dyDescent="0.25">
      <c r="M778" s="245"/>
    </row>
    <row r="779" spans="13:13" x14ac:dyDescent="0.25">
      <c r="M779" s="245"/>
    </row>
    <row r="780" spans="13:13" x14ac:dyDescent="0.25">
      <c r="M780" s="245"/>
    </row>
    <row r="781" spans="13:13" x14ac:dyDescent="0.25">
      <c r="M781" s="245"/>
    </row>
    <row r="782" spans="13:13" x14ac:dyDescent="0.25">
      <c r="M782" s="245"/>
    </row>
    <row r="783" spans="13:13" x14ac:dyDescent="0.25">
      <c r="M783" s="245"/>
    </row>
    <row r="784" spans="13:13" x14ac:dyDescent="0.25">
      <c r="M784" s="245"/>
    </row>
    <row r="785" spans="13:13" x14ac:dyDescent="0.25">
      <c r="M785" s="245"/>
    </row>
    <row r="786" spans="13:13" x14ac:dyDescent="0.25">
      <c r="M786" s="245"/>
    </row>
    <row r="787" spans="13:13" x14ac:dyDescent="0.25">
      <c r="M787" s="245"/>
    </row>
    <row r="788" spans="13:13" x14ac:dyDescent="0.25">
      <c r="M788" s="245"/>
    </row>
    <row r="789" spans="13:13" x14ac:dyDescent="0.25">
      <c r="M789" s="245"/>
    </row>
    <row r="790" spans="13:13" x14ac:dyDescent="0.25">
      <c r="M790" s="245"/>
    </row>
    <row r="791" spans="13:13" x14ac:dyDescent="0.25">
      <c r="M791" s="245"/>
    </row>
    <row r="792" spans="13:13" x14ac:dyDescent="0.25">
      <c r="M792" s="245"/>
    </row>
    <row r="793" spans="13:13" x14ac:dyDescent="0.25">
      <c r="M793" s="245"/>
    </row>
    <row r="794" spans="13:13" x14ac:dyDescent="0.25">
      <c r="M794" s="245"/>
    </row>
    <row r="795" spans="13:13" x14ac:dyDescent="0.25">
      <c r="M795" s="245"/>
    </row>
    <row r="796" spans="13:13" x14ac:dyDescent="0.25">
      <c r="M796" s="245"/>
    </row>
    <row r="797" spans="13:13" x14ac:dyDescent="0.25">
      <c r="M797" s="245"/>
    </row>
    <row r="798" spans="13:13" x14ac:dyDescent="0.25">
      <c r="M798" s="245"/>
    </row>
    <row r="799" spans="13:13" x14ac:dyDescent="0.25">
      <c r="M799" s="245"/>
    </row>
    <row r="800" spans="13:13" x14ac:dyDescent="0.25">
      <c r="M800" s="245"/>
    </row>
    <row r="801" spans="13:13" x14ac:dyDescent="0.25">
      <c r="M801" s="245"/>
    </row>
    <row r="802" spans="13:13" x14ac:dyDescent="0.25">
      <c r="M802" s="245"/>
    </row>
    <row r="803" spans="13:13" x14ac:dyDescent="0.25">
      <c r="M803" s="245"/>
    </row>
    <row r="804" spans="13:13" x14ac:dyDescent="0.25">
      <c r="M804" s="245"/>
    </row>
    <row r="805" spans="13:13" x14ac:dyDescent="0.25">
      <c r="M805" s="245"/>
    </row>
    <row r="806" spans="13:13" x14ac:dyDescent="0.25">
      <c r="M806" s="245"/>
    </row>
    <row r="807" spans="13:13" x14ac:dyDescent="0.25">
      <c r="M807" s="245"/>
    </row>
    <row r="808" spans="13:13" x14ac:dyDescent="0.25">
      <c r="M808" s="245"/>
    </row>
    <row r="809" spans="13:13" x14ac:dyDescent="0.25">
      <c r="M809" s="245"/>
    </row>
    <row r="810" spans="13:13" x14ac:dyDescent="0.25">
      <c r="M810" s="245"/>
    </row>
    <row r="811" spans="13:13" x14ac:dyDescent="0.25">
      <c r="M811" s="245"/>
    </row>
    <row r="812" spans="13:13" x14ac:dyDescent="0.25">
      <c r="M812" s="245"/>
    </row>
    <row r="813" spans="13:13" x14ac:dyDescent="0.25">
      <c r="M813" s="245"/>
    </row>
    <row r="814" spans="13:13" x14ac:dyDescent="0.25">
      <c r="M814" s="245"/>
    </row>
    <row r="815" spans="13:13" x14ac:dyDescent="0.25">
      <c r="M815" s="245"/>
    </row>
    <row r="816" spans="13:13" x14ac:dyDescent="0.25">
      <c r="M816" s="245"/>
    </row>
    <row r="817" spans="13:13" x14ac:dyDescent="0.25">
      <c r="M817" s="245"/>
    </row>
    <row r="818" spans="13:13" x14ac:dyDescent="0.25">
      <c r="M818" s="245"/>
    </row>
    <row r="819" spans="13:13" x14ac:dyDescent="0.25">
      <c r="M819" s="245"/>
    </row>
    <row r="820" spans="13:13" x14ac:dyDescent="0.25">
      <c r="M820" s="245"/>
    </row>
    <row r="821" spans="13:13" x14ac:dyDescent="0.25">
      <c r="M821" s="245"/>
    </row>
    <row r="822" spans="13:13" x14ac:dyDescent="0.25">
      <c r="M822" s="245"/>
    </row>
    <row r="823" spans="13:13" x14ac:dyDescent="0.25">
      <c r="M823" s="245"/>
    </row>
    <row r="824" spans="13:13" x14ac:dyDescent="0.25">
      <c r="M824" s="245"/>
    </row>
    <row r="825" spans="13:13" x14ac:dyDescent="0.25">
      <c r="M825" s="245"/>
    </row>
    <row r="826" spans="13:13" x14ac:dyDescent="0.25">
      <c r="M826" s="245"/>
    </row>
    <row r="827" spans="13:13" x14ac:dyDescent="0.25">
      <c r="M827" s="245"/>
    </row>
    <row r="828" spans="13:13" x14ac:dyDescent="0.25">
      <c r="M828" s="245"/>
    </row>
    <row r="829" spans="13:13" x14ac:dyDescent="0.25">
      <c r="M829" s="245"/>
    </row>
    <row r="830" spans="13:13" x14ac:dyDescent="0.25">
      <c r="M830" s="245"/>
    </row>
    <row r="831" spans="13:13" x14ac:dyDescent="0.25">
      <c r="M831" s="245"/>
    </row>
    <row r="832" spans="13:13" x14ac:dyDescent="0.25">
      <c r="M832" s="245"/>
    </row>
    <row r="833" spans="13:13" x14ac:dyDescent="0.25">
      <c r="M833" s="245"/>
    </row>
    <row r="834" spans="13:13" x14ac:dyDescent="0.25">
      <c r="M834" s="245"/>
    </row>
    <row r="835" spans="13:13" x14ac:dyDescent="0.25">
      <c r="M835" s="245"/>
    </row>
    <row r="836" spans="13:13" x14ac:dyDescent="0.25">
      <c r="M836" s="245"/>
    </row>
    <row r="837" spans="13:13" x14ac:dyDescent="0.25">
      <c r="M837" s="245"/>
    </row>
    <row r="838" spans="13:13" x14ac:dyDescent="0.25">
      <c r="M838" s="245"/>
    </row>
    <row r="839" spans="13:13" x14ac:dyDescent="0.25">
      <c r="M839" s="245"/>
    </row>
    <row r="840" spans="13:13" x14ac:dyDescent="0.25">
      <c r="M840" s="245"/>
    </row>
    <row r="841" spans="13:13" x14ac:dyDescent="0.25">
      <c r="M841" s="245"/>
    </row>
    <row r="842" spans="13:13" x14ac:dyDescent="0.25">
      <c r="M842" s="245"/>
    </row>
    <row r="843" spans="13:13" x14ac:dyDescent="0.25">
      <c r="M843" s="245"/>
    </row>
    <row r="844" spans="13:13" x14ac:dyDescent="0.25">
      <c r="M844" s="245"/>
    </row>
    <row r="845" spans="13:13" x14ac:dyDescent="0.25">
      <c r="M845" s="245"/>
    </row>
    <row r="846" spans="13:13" x14ac:dyDescent="0.25">
      <c r="M846" s="245"/>
    </row>
    <row r="847" spans="13:13" x14ac:dyDescent="0.25">
      <c r="M847" s="245"/>
    </row>
    <row r="848" spans="13:13" x14ac:dyDescent="0.25">
      <c r="M848" s="245"/>
    </row>
    <row r="849" spans="13:13" x14ac:dyDescent="0.25">
      <c r="M849" s="245"/>
    </row>
    <row r="850" spans="13:13" x14ac:dyDescent="0.25">
      <c r="M850" s="245"/>
    </row>
    <row r="851" spans="13:13" x14ac:dyDescent="0.25">
      <c r="M851" s="245"/>
    </row>
    <row r="852" spans="13:13" x14ac:dyDescent="0.25">
      <c r="M852" s="245"/>
    </row>
    <row r="853" spans="13:13" x14ac:dyDescent="0.25">
      <c r="M853" s="245"/>
    </row>
    <row r="854" spans="13:13" x14ac:dyDescent="0.25">
      <c r="M854" s="245"/>
    </row>
    <row r="855" spans="13:13" x14ac:dyDescent="0.25">
      <c r="M855" s="245"/>
    </row>
    <row r="856" spans="13:13" x14ac:dyDescent="0.25">
      <c r="M856" s="245"/>
    </row>
    <row r="857" spans="13:13" x14ac:dyDescent="0.25">
      <c r="M857" s="245"/>
    </row>
    <row r="858" spans="13:13" x14ac:dyDescent="0.25">
      <c r="M858" s="245"/>
    </row>
    <row r="859" spans="13:13" x14ac:dyDescent="0.25">
      <c r="M859" s="245"/>
    </row>
    <row r="860" spans="13:13" x14ac:dyDescent="0.25">
      <c r="M860" s="245"/>
    </row>
    <row r="861" spans="13:13" x14ac:dyDescent="0.25">
      <c r="M861" s="245"/>
    </row>
    <row r="862" spans="13:13" x14ac:dyDescent="0.25">
      <c r="M862" s="245"/>
    </row>
    <row r="863" spans="13:13" x14ac:dyDescent="0.25">
      <c r="M863" s="245"/>
    </row>
    <row r="864" spans="13:13" x14ac:dyDescent="0.25">
      <c r="M864" s="245"/>
    </row>
    <row r="865" spans="13:13" x14ac:dyDescent="0.25">
      <c r="M865" s="245"/>
    </row>
    <row r="866" spans="13:13" x14ac:dyDescent="0.25">
      <c r="M866" s="245"/>
    </row>
    <row r="867" spans="13:13" x14ac:dyDescent="0.25">
      <c r="M867" s="245"/>
    </row>
    <row r="868" spans="13:13" x14ac:dyDescent="0.25">
      <c r="M868" s="245"/>
    </row>
    <row r="869" spans="13:13" x14ac:dyDescent="0.25">
      <c r="M869" s="245"/>
    </row>
    <row r="870" spans="13:13" x14ac:dyDescent="0.25">
      <c r="M870" s="245"/>
    </row>
    <row r="871" spans="13:13" x14ac:dyDescent="0.25">
      <c r="M871" s="245"/>
    </row>
    <row r="872" spans="13:13" x14ac:dyDescent="0.25">
      <c r="M872" s="245"/>
    </row>
    <row r="873" spans="13:13" x14ac:dyDescent="0.25">
      <c r="M873" s="245"/>
    </row>
    <row r="874" spans="13:13" x14ac:dyDescent="0.25">
      <c r="M874" s="245"/>
    </row>
    <row r="875" spans="13:13" x14ac:dyDescent="0.25">
      <c r="M875" s="245"/>
    </row>
    <row r="876" spans="13:13" x14ac:dyDescent="0.25">
      <c r="M876" s="245"/>
    </row>
    <row r="877" spans="13:13" x14ac:dyDescent="0.25">
      <c r="M877" s="245"/>
    </row>
    <row r="878" spans="13:13" x14ac:dyDescent="0.25">
      <c r="M878" s="245"/>
    </row>
    <row r="879" spans="13:13" x14ac:dyDescent="0.25">
      <c r="M879" s="245"/>
    </row>
    <row r="880" spans="13:13" x14ac:dyDescent="0.25">
      <c r="M880" s="245"/>
    </row>
    <row r="881" spans="13:13" x14ac:dyDescent="0.25">
      <c r="M881" s="245"/>
    </row>
    <row r="882" spans="13:13" x14ac:dyDescent="0.25">
      <c r="M882" s="245"/>
    </row>
    <row r="883" spans="13:13" x14ac:dyDescent="0.25">
      <c r="M883" s="245"/>
    </row>
    <row r="884" spans="13:13" x14ac:dyDescent="0.25">
      <c r="M884" s="245"/>
    </row>
    <row r="885" spans="13:13" x14ac:dyDescent="0.25">
      <c r="M885" s="245"/>
    </row>
    <row r="886" spans="13:13" x14ac:dyDescent="0.25">
      <c r="M886" s="245"/>
    </row>
    <row r="887" spans="13:13" x14ac:dyDescent="0.25">
      <c r="M887" s="245"/>
    </row>
    <row r="888" spans="13:13" x14ac:dyDescent="0.25">
      <c r="M888" s="245"/>
    </row>
    <row r="889" spans="13:13" x14ac:dyDescent="0.25">
      <c r="M889" s="245"/>
    </row>
    <row r="890" spans="13:13" x14ac:dyDescent="0.25">
      <c r="M890" s="245"/>
    </row>
    <row r="891" spans="13:13" x14ac:dyDescent="0.25">
      <c r="M891" s="245"/>
    </row>
    <row r="892" spans="13:13" x14ac:dyDescent="0.25">
      <c r="M892" s="245"/>
    </row>
    <row r="893" spans="13:13" x14ac:dyDescent="0.25">
      <c r="M893" s="244"/>
    </row>
    <row r="894" spans="13:13" x14ac:dyDescent="0.25">
      <c r="M894" s="244"/>
    </row>
    <row r="895" spans="13:13" x14ac:dyDescent="0.25">
      <c r="M895" s="244"/>
    </row>
    <row r="896" spans="13:13" x14ac:dyDescent="0.25">
      <c r="M896" s="244"/>
    </row>
    <row r="897" spans="13:13" x14ac:dyDescent="0.25">
      <c r="M897" s="244"/>
    </row>
    <row r="898" spans="13:13" x14ac:dyDescent="0.25">
      <c r="M898" s="244"/>
    </row>
    <row r="899" spans="13:13" x14ac:dyDescent="0.25">
      <c r="M899" s="244"/>
    </row>
    <row r="900" spans="13:13" x14ac:dyDescent="0.25">
      <c r="M900" s="244"/>
    </row>
    <row r="901" spans="13:13" x14ac:dyDescent="0.25">
      <c r="M901" s="244"/>
    </row>
    <row r="902" spans="13:13" x14ac:dyDescent="0.25">
      <c r="M902" s="244"/>
    </row>
    <row r="903" spans="13:13" x14ac:dyDescent="0.25">
      <c r="M903" s="244"/>
    </row>
    <row r="904" spans="13:13" x14ac:dyDescent="0.25">
      <c r="M904" s="244"/>
    </row>
    <row r="905" spans="13:13" x14ac:dyDescent="0.25">
      <c r="M905" s="244"/>
    </row>
    <row r="906" spans="13:13" x14ac:dyDescent="0.25">
      <c r="M906" s="244"/>
    </row>
    <row r="907" spans="13:13" x14ac:dyDescent="0.25">
      <c r="M907" s="244"/>
    </row>
    <row r="908" spans="13:13" x14ac:dyDescent="0.25">
      <c r="M908" s="244"/>
    </row>
    <row r="909" spans="13:13" x14ac:dyDescent="0.25">
      <c r="M909" s="244"/>
    </row>
    <row r="910" spans="13:13" x14ac:dyDescent="0.25">
      <c r="M910" s="244"/>
    </row>
    <row r="911" spans="13:13" x14ac:dyDescent="0.25">
      <c r="M911" s="244"/>
    </row>
    <row r="912" spans="13:13" x14ac:dyDescent="0.25">
      <c r="M912" s="244"/>
    </row>
    <row r="913" spans="13:13" x14ac:dyDescent="0.25">
      <c r="M913" s="244"/>
    </row>
    <row r="914" spans="13:13" x14ac:dyDescent="0.25">
      <c r="M914" s="244"/>
    </row>
    <row r="915" spans="13:13" x14ac:dyDescent="0.25">
      <c r="M915" s="244"/>
    </row>
    <row r="916" spans="13:13" x14ac:dyDescent="0.25">
      <c r="M916" s="244"/>
    </row>
    <row r="917" spans="13:13" x14ac:dyDescent="0.25">
      <c r="M917" s="244"/>
    </row>
    <row r="918" spans="13:13" x14ac:dyDescent="0.25">
      <c r="M918" s="244"/>
    </row>
    <row r="919" spans="13:13" x14ac:dyDescent="0.25">
      <c r="M919" s="244"/>
    </row>
    <row r="920" spans="13:13" x14ac:dyDescent="0.25">
      <c r="M920" s="244"/>
    </row>
    <row r="921" spans="13:13" x14ac:dyDescent="0.25">
      <c r="M921" s="244"/>
    </row>
    <row r="922" spans="13:13" x14ac:dyDescent="0.25">
      <c r="M922" s="244"/>
    </row>
    <row r="923" spans="13:13" x14ac:dyDescent="0.25">
      <c r="M923" s="244"/>
    </row>
    <row r="924" spans="13:13" x14ac:dyDescent="0.25">
      <c r="M924" s="244"/>
    </row>
    <row r="925" spans="13:13" x14ac:dyDescent="0.25">
      <c r="M925" s="244"/>
    </row>
    <row r="926" spans="13:13" x14ac:dyDescent="0.25">
      <c r="M926" s="244"/>
    </row>
    <row r="927" spans="13:13" x14ac:dyDescent="0.25">
      <c r="M927" s="244"/>
    </row>
    <row r="928" spans="13:13" x14ac:dyDescent="0.25">
      <c r="M928" s="244"/>
    </row>
    <row r="929" spans="13:13" x14ac:dyDescent="0.25">
      <c r="M929" s="244"/>
    </row>
    <row r="930" spans="13:13" x14ac:dyDescent="0.25">
      <c r="M930" s="244"/>
    </row>
    <row r="931" spans="13:13" x14ac:dyDescent="0.25">
      <c r="M931" s="244"/>
    </row>
    <row r="932" spans="13:13" x14ac:dyDescent="0.25">
      <c r="M932" s="244"/>
    </row>
    <row r="933" spans="13:13" x14ac:dyDescent="0.25">
      <c r="M933" s="244"/>
    </row>
    <row r="934" spans="13:13" x14ac:dyDescent="0.25">
      <c r="M934" s="244"/>
    </row>
    <row r="935" spans="13:13" x14ac:dyDescent="0.25">
      <c r="M935" s="244"/>
    </row>
    <row r="936" spans="13:13" x14ac:dyDescent="0.25">
      <c r="M936" s="244"/>
    </row>
    <row r="937" spans="13:13" x14ac:dyDescent="0.25">
      <c r="M937" s="244"/>
    </row>
    <row r="938" spans="13:13" x14ac:dyDescent="0.25">
      <c r="M938" s="244"/>
    </row>
    <row r="939" spans="13:13" x14ac:dyDescent="0.25">
      <c r="M939" s="244"/>
    </row>
    <row r="940" spans="13:13" x14ac:dyDescent="0.25">
      <c r="M940" s="244"/>
    </row>
    <row r="941" spans="13:13" x14ac:dyDescent="0.25">
      <c r="M941" s="244"/>
    </row>
    <row r="942" spans="13:13" x14ac:dyDescent="0.25">
      <c r="M942" s="244"/>
    </row>
    <row r="943" spans="13:13" x14ac:dyDescent="0.25">
      <c r="M943" s="244"/>
    </row>
    <row r="944" spans="13:13" x14ac:dyDescent="0.25">
      <c r="M944" s="244"/>
    </row>
    <row r="945" spans="13:13" x14ac:dyDescent="0.25">
      <c r="M945" s="244"/>
    </row>
    <row r="946" spans="13:13" x14ac:dyDescent="0.25">
      <c r="M946" s="244"/>
    </row>
    <row r="947" spans="13:13" x14ac:dyDescent="0.25">
      <c r="M947" s="244"/>
    </row>
    <row r="948" spans="13:13" x14ac:dyDescent="0.25">
      <c r="M948" s="244"/>
    </row>
    <row r="949" spans="13:13" x14ac:dyDescent="0.25">
      <c r="M949" s="244"/>
    </row>
    <row r="950" spans="13:13" x14ac:dyDescent="0.25">
      <c r="M950" s="244"/>
    </row>
    <row r="951" spans="13:13" x14ac:dyDescent="0.25">
      <c r="M951" s="244"/>
    </row>
    <row r="952" spans="13:13" x14ac:dyDescent="0.25">
      <c r="M952" s="244"/>
    </row>
    <row r="953" spans="13:13" x14ac:dyDescent="0.25">
      <c r="M953" s="244"/>
    </row>
    <row r="954" spans="13:13" x14ac:dyDescent="0.25">
      <c r="M954" s="244"/>
    </row>
    <row r="955" spans="13:13" x14ac:dyDescent="0.25">
      <c r="M955" s="244"/>
    </row>
    <row r="956" spans="13:13" x14ac:dyDescent="0.25">
      <c r="M956" s="244"/>
    </row>
    <row r="957" spans="13:13" x14ac:dyDescent="0.25">
      <c r="M957" s="244"/>
    </row>
    <row r="958" spans="13:13" x14ac:dyDescent="0.25">
      <c r="M958" s="244"/>
    </row>
    <row r="959" spans="13:13" x14ac:dyDescent="0.25">
      <c r="M959" s="244"/>
    </row>
    <row r="960" spans="13:13" x14ac:dyDescent="0.25">
      <c r="M960" s="244"/>
    </row>
    <row r="961" spans="13:13" x14ac:dyDescent="0.25">
      <c r="M961" s="244"/>
    </row>
    <row r="962" spans="13:13" x14ac:dyDescent="0.25">
      <c r="M962" s="244"/>
    </row>
    <row r="963" spans="13:13" x14ac:dyDescent="0.25">
      <c r="M963" s="244"/>
    </row>
    <row r="964" spans="13:13" x14ac:dyDescent="0.25">
      <c r="M964" s="244"/>
    </row>
    <row r="965" spans="13:13" x14ac:dyDescent="0.25">
      <c r="M965" s="244"/>
    </row>
    <row r="966" spans="13:13" x14ac:dyDescent="0.25">
      <c r="M966" s="244"/>
    </row>
    <row r="967" spans="13:13" x14ac:dyDescent="0.25">
      <c r="M967" s="244"/>
    </row>
    <row r="968" spans="13:13" x14ac:dyDescent="0.25">
      <c r="M968" s="244"/>
    </row>
    <row r="969" spans="13:13" x14ac:dyDescent="0.25">
      <c r="M969" s="244"/>
    </row>
    <row r="970" spans="13:13" x14ac:dyDescent="0.25">
      <c r="M970" s="244"/>
    </row>
    <row r="971" spans="13:13" x14ac:dyDescent="0.25">
      <c r="M971" s="244"/>
    </row>
    <row r="972" spans="13:13" x14ac:dyDescent="0.25">
      <c r="M972" s="244"/>
    </row>
    <row r="973" spans="13:13" x14ac:dyDescent="0.25">
      <c r="M973" s="244"/>
    </row>
    <row r="974" spans="13:13" x14ac:dyDescent="0.25">
      <c r="M974" s="244"/>
    </row>
    <row r="975" spans="13:13" x14ac:dyDescent="0.25">
      <c r="M975" s="244"/>
    </row>
    <row r="976" spans="13:13" x14ac:dyDescent="0.25">
      <c r="M976" s="244"/>
    </row>
    <row r="977" spans="13:13" x14ac:dyDescent="0.25">
      <c r="M977" s="244"/>
    </row>
    <row r="978" spans="13:13" x14ac:dyDescent="0.25">
      <c r="M978" s="244"/>
    </row>
    <row r="979" spans="13:13" x14ac:dyDescent="0.25">
      <c r="M979" s="244"/>
    </row>
    <row r="980" spans="13:13" x14ac:dyDescent="0.25">
      <c r="M980" s="244"/>
    </row>
    <row r="981" spans="13:13" x14ac:dyDescent="0.25">
      <c r="M981" s="244"/>
    </row>
    <row r="982" spans="13:13" x14ac:dyDescent="0.25">
      <c r="M982" s="244"/>
    </row>
    <row r="983" spans="13:13" x14ac:dyDescent="0.25">
      <c r="M983" s="244"/>
    </row>
    <row r="984" spans="13:13" x14ac:dyDescent="0.25">
      <c r="M984" s="244"/>
    </row>
    <row r="985" spans="13:13" x14ac:dyDescent="0.25">
      <c r="M985" s="244"/>
    </row>
    <row r="986" spans="13:13" x14ac:dyDescent="0.25">
      <c r="M986" s="244"/>
    </row>
    <row r="987" spans="13:13" x14ac:dyDescent="0.25">
      <c r="M987" s="244"/>
    </row>
    <row r="988" spans="13:13" x14ac:dyDescent="0.25">
      <c r="M988" s="244"/>
    </row>
    <row r="989" spans="13:13" x14ac:dyDescent="0.25">
      <c r="M989" s="244"/>
    </row>
    <row r="990" spans="13:13" x14ac:dyDescent="0.25">
      <c r="M990" s="244"/>
    </row>
    <row r="991" spans="13:13" x14ac:dyDescent="0.25">
      <c r="M991" s="244"/>
    </row>
    <row r="992" spans="13:13" x14ac:dyDescent="0.25">
      <c r="M992" s="244"/>
    </row>
    <row r="993" spans="13:13" x14ac:dyDescent="0.25">
      <c r="M993" s="244"/>
    </row>
    <row r="994" spans="13:13" x14ac:dyDescent="0.25">
      <c r="M994" s="244"/>
    </row>
    <row r="995" spans="13:13" x14ac:dyDescent="0.25">
      <c r="M995" s="244"/>
    </row>
    <row r="996" spans="13:13" x14ac:dyDescent="0.25">
      <c r="M996" s="244"/>
    </row>
    <row r="997" spans="13:13" x14ac:dyDescent="0.25">
      <c r="M997" s="244"/>
    </row>
    <row r="998" spans="13:13" x14ac:dyDescent="0.25">
      <c r="M998" s="244"/>
    </row>
    <row r="999" spans="13:13" x14ac:dyDescent="0.25">
      <c r="M999" s="244"/>
    </row>
    <row r="1000" spans="13:13" x14ac:dyDescent="0.25">
      <c r="M1000" s="244"/>
    </row>
    <row r="1001" spans="13:13" x14ac:dyDescent="0.25">
      <c r="M1001" s="244"/>
    </row>
    <row r="1002" spans="13:13" x14ac:dyDescent="0.25">
      <c r="M1002" s="244"/>
    </row>
    <row r="1003" spans="13:13" x14ac:dyDescent="0.25">
      <c r="M1003" s="244"/>
    </row>
    <row r="1004" spans="13:13" x14ac:dyDescent="0.25">
      <c r="M1004" s="244"/>
    </row>
    <row r="1005" spans="13:13" x14ac:dyDescent="0.25">
      <c r="M1005" s="244"/>
    </row>
    <row r="1006" spans="13:13" x14ac:dyDescent="0.25">
      <c r="M1006" s="244"/>
    </row>
    <row r="1007" spans="13:13" x14ac:dyDescent="0.25">
      <c r="M1007" s="244"/>
    </row>
    <row r="1008" spans="13:13" x14ac:dyDescent="0.25">
      <c r="M1008" s="244"/>
    </row>
  </sheetData>
  <pageMargins left="0.7" right="0.7" top="0.75" bottom="0.75" header="0.3" footer="0.3"/>
  <pageSetup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AC8DDD-95D9-4E03-B6A6-CDCCAC9271D6}">
  <sheetPr>
    <tabColor theme="4" tint="-0.249977111117893"/>
  </sheetPr>
  <dimension ref="A1:AL74"/>
  <sheetViews>
    <sheetView topLeftCell="A46" workbookViewId="0">
      <selection activeCell="C28" sqref="C28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590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</f>
        <v>851357719.67638111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</f>
        <v>1702715439.3527622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</f>
        <v>2554073159.0291438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</f>
        <v>3405430878.7055244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</f>
        <v>4256788598.3819056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</f>
        <v>3405430878.7055244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</f>
        <v>2554073159.0291438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</f>
        <v>1702715439.3527622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</f>
        <v>851357719.67638111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</f>
        <v>52318461148.537186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</f>
        <v>104636922297.07437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</f>
        <v>156955383445.61157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</f>
        <v>209273844594.14868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</f>
        <v>261592305742.68594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</f>
        <v>209273844594.14874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</f>
        <v>156955383445.61151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</f>
        <v>104636922297.07434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</f>
        <v>52318461148.53717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</f>
        <v>17406483784.926472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</f>
        <v>34812967569.852936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</f>
        <v>52219451354.779411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</f>
        <v>69625935139.705887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</f>
        <v>87032418924.632324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</f>
        <v>833547062.31915247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</f>
        <v>1667094124.6383049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</f>
        <v>2500641186.9574571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</f>
        <v>3334188249.2766099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</f>
        <v>4167735311.5957618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</f>
        <v>3334188249.2766099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</f>
        <v>2500641186.9574571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</f>
        <v>1667094124.6383054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</f>
        <v>833547062.31915271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</f>
        <v>51859008415.311394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</f>
        <v>103718016830.62279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</f>
        <v>155577025245.9342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</f>
        <v>207436033661.24557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</f>
        <v>259295042076.55695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</f>
        <v>207436033661.24557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</f>
        <v>155577025245.9342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</f>
        <v>103718016830.62277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</f>
        <v>51859008415.311378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</f>
        <v>272641526457.38647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</f>
        <v>545283052914.77289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</f>
        <v>817924579372.1593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</f>
        <v>1090566105829.5459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</f>
        <v>1363207632286.9321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</f>
        <v>15908617541.259617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</f>
        <v>31817235082.519234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</f>
        <v>47725852623.778847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</f>
        <v>63634470165.038467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</f>
        <v>79543087706.298065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</f>
        <v>114910322683.99954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</f>
        <v>150277557661.70099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</f>
        <v>185644792639.40247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</f>
        <v>221012027617.10394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</f>
        <v>256379262594.80542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</f>
        <v>205103410075.84433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</f>
        <v>153827557556.88327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</f>
        <v>102551705037.92216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</f>
        <v>51275852518.961082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</f>
        <v>262810852861.67484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</f>
        <v>525621705723.34967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</f>
        <v>788432558585.02454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</f>
        <v>1051243411446.6991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</f>
        <v>1314054264308.3743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</f>
        <v>1051243411446.6993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</f>
        <v>788432558585.02454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</f>
        <v>525621705723.34979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</f>
        <v>262810852861.67493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</f>
        <v>845770791.83754432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</f>
        <v>1691541583.6750882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</f>
        <v>2537312375.5126324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</f>
        <v>3383083167.3501763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</f>
        <v>4228853959.1877217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</f>
        <v>3383083167.3501773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</f>
        <v>2537312375.5126328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</f>
        <v>1691541583.6750884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</f>
        <v>845770791.8375442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</f>
        <v>8793576319.8888168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</f>
        <v>17587152639.777634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</f>
        <v>26380728959.666451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</f>
        <v>35174305279.555267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</f>
        <v>43967881599.444077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</f>
        <v>67002778514.635094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</f>
        <v>90037675429.826111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</f>
        <v>113072572345.01712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</f>
        <v>136107469260.20811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</f>
        <v>159142366175.39917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</f>
        <v>261013383341.6214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</f>
        <v>362884400507.84357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</f>
        <v>464755417674.06586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</f>
        <v>566626434840.28821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</f>
        <v>668497452006.51025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</f>
        <v>854771741.37661016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</f>
        <v>1697823026.0053978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</f>
        <v>2580911320.0430579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</f>
        <v>3437430073.6256461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</f>
        <v>4079804695.5138011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</f>
        <v>3263843756.4110413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</f>
        <v>2447882817.3082805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</f>
        <v>1631921878.2055202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</f>
        <v>815960939.10276008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</f>
        <v>8728913180.3891239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</f>
        <v>17457826360.778244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</f>
        <v>26186739541.167374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</f>
        <v>34915652721.556496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</f>
        <v>43644565901.94561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</f>
        <v>323563431031.9527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</f>
        <v>603482296161.95972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</f>
        <v>883401161291.96667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</f>
        <v>1163320026421.9739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</f>
        <v>1443238891551.9807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</f>
        <v>1294006500929.8564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</f>
        <v>1144774110307.7317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</f>
        <v>995541719685.60754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</f>
        <v>846309329063.48291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</f>
        <v>697076938441.35864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</f>
        <v>559790872307.58667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</f>
        <v>422504806173.81458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</f>
        <v>285218740040.04266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</f>
        <v>147932673906.27066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</f>
        <v>10646607772.498631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</f>
        <v>33285778581.250042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</f>
        <v>66571557162.500069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</f>
        <v>99857335743.750122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</f>
        <v>133143114325.00014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</f>
        <v>166428892906.25024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</f>
        <v>176227429506.0246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</f>
        <v>186025966105.79898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</f>
        <v>195824502705.57333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</f>
        <v>205623039305.34766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</f>
        <v>215421575905.12201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</f>
        <v>453825965557.21478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</f>
        <v>692230355209.30737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</f>
        <v>930634744861.40027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</f>
        <v>1169039134513.4932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</f>
        <v>1407443524165.5857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</f>
        <v>1271193309765.925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</f>
        <v>1134943095366.2644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</f>
        <v>998692880966.604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</f>
        <v>862442666566.9436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</f>
        <v>726192452167.28296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</f>
        <v>580953961733.82642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</f>
        <v>435715471300.36981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</f>
        <v>290476980866.91321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</f>
        <v>145238490433.45657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</f>
        <v>4123722720.4988832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</f>
        <v>38400638188.515739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</f>
        <v>72207398909.076096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</f>
        <v>107703657082.79588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</f>
        <v>142074462306.36505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</f>
        <v>167647463589.54254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</f>
        <v>134117970871.63405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</f>
        <v>100588478153.72551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</f>
        <v>67058985435.817009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</f>
        <v>33529492717.908504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</f>
        <v>159980170718.09717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</f>
        <v>319960341436.19421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</f>
        <v>479940512154.2915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</f>
        <v>639920682872.38867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</f>
        <v>799900853590.48596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</f>
        <v>639920682872.38867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</f>
        <v>479940512154.29156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</f>
        <v>319960341436.1944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</f>
        <v>159980170718.09723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</f>
        <v>2214520310.4819832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</f>
        <v>4429040620.9639664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</f>
        <v>6643560931.4459496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</f>
        <v>8858081241.9279308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</f>
        <v>11072601552.409914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</f>
        <v>8858081241.9279327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</f>
        <v>6643560931.4459467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</f>
        <v>4429040620.9639654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</f>
        <v>2214520310.4819827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</f>
        <v>155924963619.8913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</f>
        <v>311849927239.78259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</f>
        <v>467774890859.67395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</f>
        <v>623699854479.56519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</f>
        <v>779624818099.45642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</f>
        <v>623699854479.56519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</f>
        <v>467774890859.67377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</f>
        <v>311849927239.78253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</f>
        <v>155924963619.89124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</f>
        <v>2288384805.2121873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</f>
        <v>4576769610.4243746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</f>
        <v>6865154415.6365614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</f>
        <v>9153539220.8487492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</f>
        <v>11441924026.060938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</f>
        <v>9153539220.8487492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</f>
        <v>6865154415.6365614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</f>
        <v>4576769610.4243746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</f>
        <v>2288384805.2121868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</f>
        <v>6740498076.4705133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</f>
        <v>13480996152.941023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</f>
        <v>20221494229.411537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</f>
        <v>26961992305.882053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</f>
        <v>33702490382.352562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</f>
        <v>193462096823.67239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</f>
        <v>153707186662.87988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</f>
        <v>114490039334.26959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</f>
        <v>77350985225.46405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</f>
        <v>38632953131.76635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</f>
        <v>2354795911.0182405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</f>
        <v>4709591822.0364809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</f>
        <v>7064387733.0547218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</f>
        <v>9419183644.0729618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</f>
        <v>11773979555.091202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</f>
        <v>9419183644.0729618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</f>
        <v>7064387733.0547209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</f>
        <v>4709591822.0364809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</f>
        <v>2354795911.01824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</f>
        <v>6861455661.7047672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</f>
        <v>13722911323.409534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</f>
        <v>20584366985.1143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</f>
        <v>27445822646.819061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</f>
        <v>34307278308.523834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</f>
        <v>28276205191.610497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</f>
        <v>22245132074.697155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</f>
        <v>16214058957.783821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</f>
        <v>10182985840.870481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</f>
        <v>4151912723.9571414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</f>
        <v>18184230503.312748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</f>
        <v>14447516894.43862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</f>
        <v>10761349637.832287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</f>
        <v>7270510183.0885687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</f>
        <v>3631256645.64676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</f>
        <v>178211860223.00024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</f>
        <v>356423720446.00049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</f>
        <v>534635580669.00061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</f>
        <v>712847440892.00098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</f>
        <v>891059301115.00134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</f>
        <v>712847440892.00098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</f>
        <v>534635580669.00073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</f>
        <v>356423720446.00055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</f>
        <v>178211860223.00027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</f>
        <v>6961216146.8181477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</f>
        <v>13922432293.636295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</f>
        <v>20883648440.454445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</f>
        <v>27844864587.272591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</f>
        <v>34806080734.090744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</f>
        <v>28679899062.037502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</f>
        <v>22553717389.984264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</f>
        <v>16427535717.931021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</f>
        <v>10301354045.877777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</f>
        <v>4175172373.8245387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</f>
        <v>3340137899.0596304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</f>
        <v>2505103424.2947221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</f>
        <v>1670068949.5298154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</f>
        <v>835034474.76490772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</f>
        <v>3290490998.9086266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</f>
        <v>2614321474.2614484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</f>
        <v>1947298463.5200722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</f>
        <v>1315620603.8285823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</f>
        <v>657086771.14772785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</f>
        <v>13740111581.170244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</f>
        <v>27480223162.340488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</f>
        <v>41220334743.510727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</f>
        <v>54960446324.680977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</f>
        <v>68700557905.851212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</f>
        <v>62854543757.528595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</f>
        <v>57008529609.205963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</f>
        <v>51162515460.883354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</f>
        <v>45316501312.56073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</f>
        <v>39470487164.238106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</f>
        <v>32413270553.425232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</f>
        <v>25356053942.612362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</f>
        <v>18298837331.799492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</f>
        <v>11241620720.98662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</f>
        <v>4184404110.1737504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</f>
        <v>3347523288.1390004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</f>
        <v>2510642466.10425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</f>
        <v>1673761644.0695004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</f>
        <v>836880822.03474998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</f>
        <v>4045149517.2075067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</f>
        <v>8090299034.4150114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</f>
        <v>12135448551.622519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</f>
        <v>16180598068.830027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</f>
        <v>20225747586.037529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</f>
        <v>219874756061.46799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</f>
        <v>436734634064.13843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</f>
        <v>663893317292.90247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</f>
        <v>884217461025.9928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</f>
        <v>1049456853545.2937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</f>
        <v>839565482836.23486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</f>
        <v>629674112127.17603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</f>
        <v>419782741418.11743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</f>
        <v>209891370709.05872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</f>
        <v>636645811.35898042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</f>
        <v>1273291622.7179608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</f>
        <v>1909937434.0769415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</f>
        <v>2546583245.4359217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</f>
        <v>3183229056.7949018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</f>
        <v>2546583245.4359217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</f>
        <v>1909937434.076941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</f>
        <v>1273291622.7179608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</f>
        <v>636645811.35898042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</f>
        <v>4168779967.6266127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</f>
        <v>8337559935.2532253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</f>
        <v>12506339902.879839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</f>
        <v>16675119870.506447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</f>
        <v>20843899838.133064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</f>
        <v>16675119870.506451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</f>
        <v>12506339902.879835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</f>
        <v>8337559935.2532253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</f>
        <v>4168779967.6266127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</f>
        <v>2987502771.7205095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</f>
        <v>5934041511.3784256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</f>
        <v>9020513136.9641953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</f>
        <v>12014121870.726904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</f>
        <v>14259277940.443335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</f>
        <v>12070894228.706099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</f>
        <v>9882510516.9688587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</f>
        <v>7694126805.2316198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</f>
        <v>5505743093.4943829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</f>
        <v>3317359381.7571464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</f>
        <v>357052575267.72003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</f>
        <v>710787791153.68286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</f>
        <v>1064523007039.6459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</f>
        <v>1418258222925.6089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</f>
        <v>1771993438811.5713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</f>
        <v>1417594751049.2573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</f>
        <v>1063196063286.9429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</f>
        <v>708797375524.62891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</f>
        <v>354398687762.31445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</f>
        <v>4268838709.4847984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</f>
        <v>8537677418.9695969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</f>
        <v>12806516128.454397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</f>
        <v>17075354837.939194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</f>
        <v>21344193547.423992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</f>
        <v>17075354837.939194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</f>
        <v>12806516128.454395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</f>
        <v>8537677418.9695959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</f>
        <v>4268838709.484796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</f>
        <v>1207661314249.5078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</f>
        <v>974738924484.12903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</f>
        <v>744964447674.8479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</f>
        <v>528876132228.42114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</f>
        <v>302457468188.60999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</f>
        <v>72751269945.012634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</f>
        <v>73852517500.119293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</f>
        <v>74953765055.225937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</f>
        <v>76055012610.332626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</f>
        <v>77156260165.439285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</f>
        <v>78257507720.545959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</f>
        <v>62606006176.436775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</f>
        <v>46954504632.327583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</f>
        <v>31303003088.218388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</f>
        <v>15651501544.109194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</f>
        <v>4353120814.0944777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</f>
        <v>8706241628.1889534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</f>
        <v>13059362442.283434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</f>
        <v>17412483256.377911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</f>
        <v>21765604070.472385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</f>
        <v>17412483256.377911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</f>
        <v>13059362442.283432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</f>
        <v>8706241628.1889534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</f>
        <v>4353120814.0944757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</f>
        <v>428305503.49095178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</f>
        <v>5201093552.532341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</f>
        <v>9908421831.2046623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</f>
        <v>14848027897.981863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</f>
        <v>19633046165.03698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</f>
        <v>23200486636.151714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</f>
        <v>24358983159.566174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</f>
        <v>25517479682.980625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</f>
        <v>26675976206.395084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</f>
        <v>27834472729.809544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</f>
        <v>28992969253.22401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</f>
        <v>27759964761.300911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</f>
        <v>26526960269.377819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</f>
        <v>25293955777.45472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</f>
        <v>24060951285.531624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</f>
        <v>22827946793.608521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</f>
        <v>18262357434.886822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</f>
        <v>13696768076.165112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</f>
        <v>9131178717.4434128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</f>
        <v>4565589358.7217064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</f>
        <v>54461803883.897194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</f>
        <v>108923607767.79439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</f>
        <v>163385411651.69159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</f>
        <v>217847215535.58871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</f>
        <v>272309019419.48599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</f>
        <v>271781050446.64636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</f>
        <v>271253081473.80673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</f>
        <v>270725112500.9671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</f>
        <v>270197143528.1275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</f>
        <v>269669174555.28784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</f>
        <v>504471807838.28784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</f>
        <v>400806895028.29852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</f>
        <v>298544252702.26062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</f>
        <v>201700446730.54431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</f>
        <v>100739297404.99571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</f>
        <v>13295632121.309166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</f>
        <v>26591264242.618328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</f>
        <v>39886896363.92749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</f>
        <v>53182528485.236656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</f>
        <v>66478160606.545837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</f>
        <v>53182528485.236664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</f>
        <v>39886896363.927505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</f>
        <v>26591264242.61834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</f>
        <v>13295632121.30917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</f>
        <v>53726437656.832542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</f>
        <v>107452875313.66505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</f>
        <v>161179312970.49765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</f>
        <v>214905750627.33017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</f>
        <v>268632188284.16269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</f>
        <v>269520087672.88794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</f>
        <v>270407987061.61319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</f>
        <v>271295886450.33847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</f>
        <v>272183785839.06372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</f>
        <v>273071685227.78897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</f>
        <v>218457348182.23117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</f>
        <v>163843011136.67337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</f>
        <v>109228674091.11555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</f>
        <v>54614337045.55777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</f>
        <v>70308257700.742874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</f>
        <v>140616515401.48572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</f>
        <v>210924773102.22864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</f>
        <v>281233030802.9715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</f>
        <v>351541288503.71436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</f>
        <v>101227556186.99689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</f>
        <v>80512154947.22345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</f>
        <v>60076954076.70607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</f>
        <v>40733130060.28067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</f>
        <v>20560443177.168159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</f>
        <v>410715248.88941455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</f>
        <v>480712266514.24512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</f>
        <v>961013817779.60071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</f>
        <v>1441315369044.9565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</f>
        <v>1921616920310.312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</f>
        <v>2401918471575.668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</f>
        <v>1922405294693.8938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</f>
        <v>1442892117812.1199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</f>
        <v>963378940930.34607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</f>
        <v>483865764048.57196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</f>
        <v>4352587166.7980061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</f>
        <v>4388421401.8184204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</f>
        <v>4424255636.8388338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</f>
        <v>4460089871.8592472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</f>
        <v>4495924106.8796625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</f>
        <v>4531758341.900075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</f>
        <v>79129865105.15036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</f>
        <v>153727971868.40063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</f>
        <v>228326078631.65091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</f>
        <v>302924185394.90118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</f>
        <v>377522292158.15149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</f>
        <v>375214239933.73193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</f>
        <v>372906187709.31244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</f>
        <v>370598135484.89282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</f>
        <v>368290083260.47333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</f>
        <v>365982031036.05389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</f>
        <v>296186646647.68896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</f>
        <v>226391262259.32397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</f>
        <v>156595877870.95914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</f>
        <v>86800493482.594238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</f>
        <v>17005109094.229378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</f>
        <v>31482314416.654217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</f>
        <v>629725718273.47766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</f>
        <v>1219764934096.8567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</f>
        <v>1838466713494.3645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</f>
        <v>2438114782717.4971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</f>
        <v>2886279303928.3794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</f>
        <v>2309023443142.7031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</f>
        <v>1731767582357.0271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</f>
        <v>1154511721571.3511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</f>
        <v>577255860785.67554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</f>
        <v>74216112059.867096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</f>
        <v>148432224119.73419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</f>
        <v>222648336179.60126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</f>
        <v>296864448239.46838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</f>
        <v>371080560299.33539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</f>
        <v>374648105911.26697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</f>
        <v>378215651523.19843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</f>
        <v>381783197135.13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</f>
        <v>385350742747.06152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</f>
        <v>388918288358.99304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</f>
        <v>314564128556.12714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</f>
        <v>240209968753.26123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</f>
        <v>165855808950.39532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</f>
        <v>91501649147.529434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</f>
        <v>17147489344.663557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</f>
        <v>18461715516.871544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</f>
        <v>19775941689.079536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</f>
        <v>21090167861.287525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</f>
        <v>22404394033.495506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</f>
        <v>23718620205.703499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</f>
        <v>20388275967.452812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</f>
        <v>17057931729.202131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</f>
        <v>13727587490.951448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</f>
        <v>10397243252.700768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</f>
        <v>7066899014.4500837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</f>
        <v>2905278728117.7983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</f>
        <v>2308314211088.2334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</f>
        <v>1719424796804.6807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</f>
        <v>1161744936150.3516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</f>
        <v>580351626168.91162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</f>
        <v>224204424.70249686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</f>
        <v>179363539.76199749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</f>
        <v>134522654.8214981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</f>
        <v>89681769.880998701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</f>
        <v>44840884.94049935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</f>
        <v>93347965952.102921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</f>
        <v>186695931904.20584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</f>
        <v>280043897856.30872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</f>
        <v>373391863808.41168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</f>
        <v>466739829760.51447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</f>
        <v>378165632672.04773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</f>
        <v>289591435583.58081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</f>
        <v>201017238495.11398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</f>
        <v>112443041406.64713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</f>
        <v>23868844318.180275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</f>
        <v>20538598208.41843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</f>
        <v>17208352098.65659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</f>
        <v>13878105988.894743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</f>
        <v>10547859879.132902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</f>
        <v>7217613769.3710575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</f>
        <v>23040390764.034454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</f>
        <v>38863167758.697853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</f>
        <v>54685944753.361244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</f>
        <v>70508721748.024612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</f>
        <v>86331498742.688034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</f>
        <v>85674435767.546356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</f>
        <v>85017372792.404648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</f>
        <v>84360309817.263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</f>
        <v>83703246842.121307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</f>
        <v>83046183866.97963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</f>
        <v>100672718654.07985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</f>
        <v>84302532687.559769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</f>
        <v>68152987454.649551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</f>
        <v>53287046197.383965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</f>
        <v>37465248759.184769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</f>
        <v>20606132658.194477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</f>
        <v>87919020425.231491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</f>
        <v>155231908192.26846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</f>
        <v>222544795959.30545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</f>
        <v>289857683726.34253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</f>
        <v>357170571493.37958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</f>
        <v>285736457194.70367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</f>
        <v>214302342896.02777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</f>
        <v>142868228597.35184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</f>
        <v>71434114298.675919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</f>
        <v>19483114611.949203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</f>
        <v>38966229223.898392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</f>
        <v>58449343835.847603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</f>
        <v>77932458447.796814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</f>
        <v>97415573059.745987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</f>
        <v>96886900613.574402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</f>
        <v>96358228167.402802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</f>
        <v>95829555721.231186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</f>
        <v>95300883275.059586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</f>
        <v>94772210828.887985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</f>
        <v>76917307801.015945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</f>
        <v>59062404773.143906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</f>
        <v>41207501745.271866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</f>
        <v>23352598717.399822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</f>
        <v>5497695689.5277872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</f>
        <v>5469954272.3553524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</f>
        <v>5442212855.1829176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</f>
        <v>5414471438.0104856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</f>
        <v>5386730020.8380499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</f>
        <v>5358988603.6656151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</f>
        <v>24037489050.880043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</f>
        <v>123723660051.14542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</f>
        <v>222042041457.55371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</f>
        <v>325519229937.53363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</f>
        <v>425548069699.20941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</f>
        <v>499375832574.61462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</f>
        <v>399500666059.69171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</f>
        <v>299625499544.76868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</f>
        <v>199750333029.84579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</f>
        <v>99875166514.922897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</f>
        <v>71633425139.909744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</f>
        <v>142284627283.42218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</f>
        <v>216291097245.7998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</f>
        <v>288070929270.74982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</f>
        <v>341904592880.98462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</f>
        <v>285367833402.62598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</f>
        <v>228831073924.26724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</f>
        <v>172294314445.9086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</f>
        <v>115757554967.54994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</f>
        <v>59220795489.191307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</f>
        <v>71296491533.667191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</f>
        <v>83372187578.143082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</f>
        <v>95447883622.618973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</f>
        <v>107523579667.09486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</f>
        <v>119599275711.57071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</f>
        <v>95679420569.256607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</f>
        <v>71759565426.942444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</f>
        <v>47839710284.628296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</f>
        <v>23919855142.314148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</f>
        <v>12478380857.800766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</f>
        <v>24956761715.601528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</f>
        <v>37435142573.402298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</f>
        <v>49913523431.203064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</f>
        <v>62391904289.003822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</f>
        <v>184778679290.04761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</f>
        <v>369557358580.09515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</f>
        <v>554336037870.1427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</f>
        <v>739114717160.19031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</f>
        <v>923893396450.23804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</f>
        <v>739114717160.19043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</f>
        <v>554336037870.14282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</f>
        <v>369557358580.09521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</f>
        <v>184778679290.04761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</f>
        <v>13032688661.59676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</f>
        <v>26065377323.19352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</f>
        <v>39098065984.790268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</f>
        <v>52130754646.387039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</f>
        <v>65163443307.983795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</f>
        <v>74113066479.531052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</f>
        <v>83062689651.078323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</f>
        <v>92012312822.625595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</f>
        <v>100961935994.17284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</f>
        <v>109911559165.72011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</f>
        <v>96700296179.143723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</f>
        <v>83489033192.567307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</f>
        <v>70277770205.990952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</f>
        <v>57066507219.414558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</f>
        <v>43855244232.838158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</f>
        <v>13231934939.381348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</f>
        <v>26463869878.762688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</f>
        <v>39695804818.144043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</f>
        <v>52927739757.525391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</f>
        <v>66159674696.906731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</f>
        <v>62470806326.688545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</f>
        <v>58781937956.47036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</f>
        <v>55093069586.252174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</f>
        <v>51404201216.033989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</f>
        <v>47715332845.815796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</f>
        <v>38172266276.652641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</f>
        <v>28629199707.489475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</f>
        <v>19086133138.326317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</f>
        <v>9543066569.1631527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</f>
        <v>574443533425.98413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</f>
        <v>456399991880.93127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</f>
        <v>339953219866.11603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</f>
        <v>229676892768.2771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</f>
        <v>114712134666.45721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</f>
        <v>1504306704.2104859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</f>
        <v>3008613408.4209714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</f>
        <v>4512920112.6314564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</f>
        <v>6017226816.8419428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</f>
        <v>7521533521.0524292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</f>
        <v>6017226816.8419437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</f>
        <v>4512920112.6314573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</f>
        <v>3008613408.4209719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</f>
        <v>1504306704.2104855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</f>
        <v>9881223737.7284069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</f>
        <v>19762447475.45681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</f>
        <v>29643671213.185226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</f>
        <v>39524894950.913628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</f>
        <v>49406118688.642044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</f>
        <v>48681685902.539925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</f>
        <v>47957253116.437813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</f>
        <v>47232820330.335709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</f>
        <v>46508387544.233597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</f>
        <v>45783954758.131477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</f>
        <v>45540626079.907837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</f>
        <v>45297297401.684196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</f>
        <v>45053968723.460571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</f>
        <v>44810640045.236916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</f>
        <v>44567311367.013283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</f>
        <v>44284148957.06501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</f>
        <v>44000986547.116737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</f>
        <v>43717824137.168472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</f>
        <v>43434661727.220207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</f>
        <v>43151499317.271919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</f>
        <v>120671999592.0816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</f>
        <v>120604780954.58357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</f>
        <v>120533900419.93251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</f>
        <v>122917565259.58563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</f>
        <v>123547643255.88036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</f>
        <v>118035257930.19629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</f>
        <v>104843293291.1259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</f>
        <v>91651328652.055588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</f>
        <v>78459364012.985245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</f>
        <v>65267399373.914902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</f>
        <v>52075434734.844574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</f>
        <v>51216615713.922852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</f>
        <v>50357796693.001129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</f>
        <v>49498977672.079414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</f>
        <v>48640158651.157692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</f>
        <v>47781339630.235962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</f>
        <v>47600151946.604774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</f>
        <v>47418964262.973564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</f>
        <v>47237776579.342384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</f>
        <v>47056588895.711189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</f>
        <v>46875401212.079994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</f>
        <v>37500320969.664001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</f>
        <v>28125240727.247993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</f>
        <v>18750160484.831997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</f>
        <v>9375080242.4159966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</f>
        <v>18621997332.518711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</f>
        <v>36988653614.63916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</f>
        <v>56227553381.567986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</f>
        <v>74887610999.73349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</f>
        <v>88882339552.661163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</f>
        <v>71105871642.128922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</f>
        <v>53329403731.596687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</f>
        <v>35552935821.064461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</f>
        <v>17776467910.532234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</f>
        <v>820793933138.12048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</f>
        <v>1641587866276.241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</f>
        <v>2462381799414.3608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</f>
        <v>3283175732552.4819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</f>
        <v>4103969665690.6016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</f>
        <v>3283175732552.4819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</f>
        <v>2462381799414.3608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</f>
        <v>1641587866276.2412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</f>
        <v>820793933138.12061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</f>
        <v>343274748468.97668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</f>
        <v>272734539250.16006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</f>
        <v>203148524180.91663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</f>
        <v>137249830499.35426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</f>
        <v>68549434161.297318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</f>
        <v>2673586742360.7285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</f>
        <v>2356236618658.8198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</f>
        <v>2043136382405.1387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</f>
        <v>1769623866969.4919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</f>
        <v>1467077352527.127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</f>
        <v>1107571483664.1753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</f>
        <v>1783603968130.4749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</f>
        <v>2459636452596.7739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</f>
        <v>3135668937063.0732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</f>
        <v>3811701421529.3726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</f>
        <v>4487733905995.6729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</f>
        <v>3795846388809.063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</f>
        <v>3103958871622.4526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</f>
        <v>2412071354435.8428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</f>
        <v>1720183837249.2327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</f>
        <v>1028296320062.6226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</f>
        <v>1024400802247.7161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</f>
        <v>1020505284432.809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</f>
        <v>1016609766617.9023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</f>
        <v>1012714248802.9956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</f>
        <v>1008818730988.0887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</f>
        <v>1004119456383.3898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</f>
        <v>999420181778.69067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</f>
        <v>994720907173.99158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</f>
        <v>990021632569.29248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</f>
        <v>985322357964.59338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</f>
        <v>980087729402.08728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</f>
        <v>974853100839.58118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</f>
        <v>969618472277.07532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</f>
        <v>964383843714.56909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</f>
        <v>959149215152.06323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</f>
        <v>953054633847.17505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</f>
        <v>946960052542.28662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</f>
        <v>940865471237.3988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</f>
        <v>934770889932.51062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</f>
        <v>928676308627.62231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</f>
        <v>665154848213.3917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</f>
        <v>558476630033.57214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</f>
        <v>453235896811.45905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</f>
        <v>356545446340.7124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</f>
        <v>253493514155.48364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</f>
        <v>143216815999.52966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</f>
        <v>114573452799.62373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</f>
        <v>85930089599.717773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</f>
        <v>57286726399.81183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</f>
        <v>28643363199.905918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</f>
        <v>1494893775.2055979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</f>
        <v>2989787550.4111958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</f>
        <v>4484681325.6167927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</f>
        <v>5979575100.8223915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</f>
        <v>7474468876.0279865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</f>
        <v>5979575100.8223915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</f>
        <v>4484681325.6167917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</f>
        <v>2989787550.4111958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</f>
        <v>1494893775.2055974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</f>
        <v>0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</f>
        <v>0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</f>
        <v>0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4:$AK$82,MATCH($B$1,'Multipliers and Adjustments'!$A$64:$A$82,0),MATCH(D$2,'Multipliers and Adjustments'!$B$63:$AK$63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4:$AK$82,MATCH($B$1,'Multipliers and Adjustments'!$A$64:$A$82,0),MATCH(E$2,'Multipliers and Adjustments'!$B$63:$AK$63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4:$AK$82,MATCH($B$1,'Multipliers and Adjustments'!$A$64:$A$82,0),MATCH(F$2,'Multipliers and Adjustments'!$B$63:$AK$63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4:$AK$82,MATCH($B$1,'Multipliers and Adjustments'!$A$64:$A$82,0),MATCH(G$2,'Multipliers and Adjustments'!$B$63:$AK$63,0))*unit_conv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4:$AK$82,MATCH($B$1,'Multipliers and Adjustments'!$A$64:$A$82,0),MATCH(I$2,'Multipliers and Adjustments'!$B$63:$AK$63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4:$AK$82,MATCH($B$1,'Multipliers and Adjustments'!$A$64:$A$82,0),MATCH(J$2,'Multipliers and Adjustments'!$B$63:$AK$63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4:$AK$82,MATCH($B$1,'Multipliers and Adjustments'!$A$64:$A$82,0),MATCH(K$2,'Multipliers and Adjustments'!$B$63:$AK$63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4:$AK$82,MATCH($B$1,'Multipliers and Adjustments'!$A$64:$A$82,0),MATCH(L$2,'Multipliers and Adjustments'!$B$63:$AK$63,0))*unit_conv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4:$AK$82,MATCH($B$1,'Multipliers and Adjustments'!$A$64:$A$82,0),MATCH(N$2,'Multipliers and Adjustments'!$B$63:$AK$63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4:$AK$82,MATCH($B$1,'Multipliers and Adjustments'!$A$64:$A$82,0),MATCH(O$2,'Multipliers and Adjustments'!$B$63:$AK$63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4:$AK$82,MATCH($B$1,'Multipliers and Adjustments'!$A$64:$A$82,0),MATCH(P$2,'Multipliers and Adjustments'!$B$63:$AK$63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4:$AK$82,MATCH($B$1,'Multipliers and Adjustments'!$A$64:$A$82,0),MATCH(Q$2,'Multipliers and Adjustments'!$B$63:$AK$63,0))*unit_conv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4:$AK$82,MATCH($B$1,'Multipliers and Adjustments'!$A$64:$A$82,0),MATCH(S$2,'Multipliers and Adjustments'!$B$63:$AK$63,0))*unit_conv</f>
        <v>774420430456.56628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4:$AK$82,MATCH($B$1,'Multipliers and Adjustments'!$A$64:$A$82,0),MATCH(T$2,'Multipliers and Adjustments'!$B$63:$AK$63,0))*unit_conv</f>
        <v>1548840860913.1321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4:$AK$82,MATCH($B$1,'Multipliers and Adjustments'!$A$64:$A$82,0),MATCH(U$2,'Multipliers and Adjustments'!$B$63:$AK$63,0))*unit_conv</f>
        <v>2323261291369.6987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4:$AK$82,MATCH($B$1,'Multipliers and Adjustments'!$A$64:$A$82,0),MATCH(V$2,'Multipliers and Adjustments'!$B$63:$AK$63,0))*unit_conv</f>
        <v>3097681721826.2651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</f>
        <v>3872102152282.8311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4:$AK$82,MATCH($B$1,'Multipliers and Adjustments'!$A$64:$A$82,0),MATCH(X$2,'Multipliers and Adjustments'!$B$63:$AK$63,0))*unit_conv</f>
        <v>3882106731105.2715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4:$AK$82,MATCH($B$1,'Multipliers and Adjustments'!$A$64:$A$82,0),MATCH(Y$2,'Multipliers and Adjustments'!$B$63:$AK$63,0))*unit_conv</f>
        <v>3892111309927.7114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4:$AK$82,MATCH($B$1,'Multipliers and Adjustments'!$A$64:$A$82,0),MATCH(Z$2,'Multipliers and Adjustments'!$B$63:$AK$63,0))*unit_conv</f>
        <v>3902115888750.1514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4:$AK$82,MATCH($B$1,'Multipliers and Adjustments'!$A$64:$A$82,0),MATCH(AA$2,'Multipliers and Adjustments'!$B$63:$AK$63,0))*unit_conv</f>
        <v>3912120467572.5918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</f>
        <v>3922125046395.0317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4:$AK$82,MATCH($B$1,'Multipliers and Adjustments'!$A$64:$A$82,0),MATCH(AC$2,'Multipliers and Adjustments'!$B$63:$AK$63,0))*unit_conv</f>
        <v>3930267835250.2041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4:$AK$82,MATCH($B$1,'Multipliers and Adjustments'!$A$64:$A$82,0),MATCH(AD$2,'Multipliers and Adjustments'!$B$63:$AK$63,0))*unit_conv</f>
        <v>3938410624105.3774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4:$AK$82,MATCH($B$1,'Multipliers and Adjustments'!$A$64:$A$82,0),MATCH(AE$2,'Multipliers and Adjustments'!$B$63:$AK$63,0))*unit_conv</f>
        <v>3946553412960.5498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4:$AK$82,MATCH($B$1,'Multipliers and Adjustments'!$A$64:$A$82,0),MATCH(AF$2,'Multipliers and Adjustments'!$B$63:$AK$63,0))*unit_conv</f>
        <v>3954696201815.7222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</f>
        <v>3962838990670.8955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4:$AK$82,MATCH($B$1,'Multipliers and Adjustments'!$A$64:$A$82,0),MATCH(AH$2,'Multipliers and Adjustments'!$B$63:$AK$63,0))*unit_conv</f>
        <v>3965454752144.5313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4:$AK$82,MATCH($B$1,'Multipliers and Adjustments'!$A$64:$A$82,0),MATCH(AI$2,'Multipliers and Adjustments'!$B$63:$AK$63,0))*unit_conv</f>
        <v>3968070513618.166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4:$AK$82,MATCH($B$1,'Multipliers and Adjustments'!$A$64:$A$82,0),MATCH(AJ$2,'Multipliers and Adjustments'!$B$63:$AK$63,0))*unit_conv</f>
        <v>3970686275091.8032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4:$AK$82,MATCH($B$1,'Multipliers and Adjustments'!$A$64:$A$82,0),MATCH(AK$2,'Multipliers and Adjustments'!$B$63:$AK$63,0))*unit_conv</f>
        <v>3973302036565.4385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</f>
        <v>3975917798039.0732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</f>
        <v>338609251607.5178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</f>
        <v>293905870619.9427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</f>
        <v>249802591647.0836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</f>
        <v>210501795106.482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</f>
        <v>167664068574.25656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</f>
        <v>118742593907.78239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</f>
        <v>135297621145.38887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</f>
        <v>151852648382.9953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</f>
        <v>168407675620.60184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</f>
        <v>184962702858.20831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</f>
        <v>201517730095.8148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</f>
        <v>188783344179.1873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</f>
        <v>176048958262.5599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</f>
        <v>163314572345.932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</f>
        <v>150580186429.30508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</f>
        <v>137845800512.6776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</f>
        <v>137323634016.4631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</f>
        <v>136801467520.24855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</f>
        <v>136279301024.0340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</f>
        <v>135757134527.81952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</f>
        <v>135234968031.6049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</f>
        <v>134604910597.6839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</f>
        <v>133974853163.76285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</f>
        <v>133344795729.8417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</f>
        <v>132714738295.9207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</f>
        <v>132084680861.9996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</f>
        <v>131382919997.50453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</f>
        <v>130681159133.0094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</f>
        <v>129979398268.5143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</f>
        <v>129277637404.01921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</f>
        <v>128575876539.5241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</f>
        <v>127758940767.7312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</f>
        <v>126942004995.9384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</f>
        <v>126125069224.1456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</f>
        <v>125308133452.35278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</f>
        <v>124491197680.55992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</f>
        <v>539521507698.38312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</f>
        <v>589508802882.6497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</f>
        <v>638790189317.45215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</f>
        <v>701401239559.26111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</f>
        <v>754608910655.047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</f>
        <v>767755279331.52637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</f>
        <v>773515033767.8806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</f>
        <v>779274788204.2343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</f>
        <v>785034542640.5886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</f>
        <v>790794297076.94263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</f>
        <v>796554051513.29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</f>
        <v>797929118487.1555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</f>
        <v>799304185461.0140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</f>
        <v>800679252434.8725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</f>
        <v>802054319408.7312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</f>
        <v>803429386382.5896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</f>
        <v>800386075838.6752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</f>
        <v>797342765294.7607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</f>
        <v>794299454750.8465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</f>
        <v>791256144206.93213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</f>
        <v>788212833663.0178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</f>
        <v>784541057516.60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</f>
        <v>780869281370.19019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</f>
        <v>777197505223.7764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</f>
        <v>773525729077.36267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</f>
        <v>769853952930.9488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</f>
        <v>765764260725.16052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</f>
        <v>761674568519.37219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</f>
        <v>757584876313.5839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</f>
        <v>753495184107.79541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</f>
        <v>749405491902.0072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</f>
        <v>744643406838.9213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</f>
        <v>739881321775.8354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</f>
        <v>735119236712.7497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</f>
        <v>730357151649.66382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</f>
        <v>725595066586.57776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</f>
        <v>184073521623.35776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</f>
        <v>718500004058.5711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</f>
        <v>1245591547143.709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</f>
        <v>1801464290147.746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</f>
        <v>2338046920481.2529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</f>
        <v>2731345405359.6636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</f>
        <v>2207744320873.807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</f>
        <v>1684143236387.950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</f>
        <v>1160542151902.094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</f>
        <v>636941067416.23767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</f>
        <v>113339982930.3812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</f>
        <v>151911358759.83585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</f>
        <v>190482734589.2904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</f>
        <v>229054110418.7450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</f>
        <v>267625486248.19965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</f>
        <v>306196862077.6541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</f>
        <v>294335599228.78668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</f>
        <v>282474336379.9189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</f>
        <v>270613073531.0513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</f>
        <v>258751810682.18378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</f>
        <v>246890547833.3161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</f>
        <v>245740372572.6255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</f>
        <v>244590197311.9348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</f>
        <v>243440022051.2441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</f>
        <v>242289846790.55344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</f>
        <v>241139671529.8627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</f>
        <v>219895907228.45691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</f>
        <v>198652142927.05112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</f>
        <v>177408378625.6452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</f>
        <v>156164614324.23938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</f>
        <v>134920850022.8335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</f>
        <v>134063397064.1947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</f>
        <v>133205944105.5559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</f>
        <v>132348491146.9171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</f>
        <v>131491038188.2784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</f>
        <v>130633585229.63959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</f>
        <v>20259413755.35948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</f>
        <v>16096266622.26127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</f>
        <v>11989434188.00230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</f>
        <v>8100220352.1843681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</f>
        <v>4045655427.7979622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</f>
        <v>39749913500.85221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</f>
        <v>79499827001.70439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</f>
        <v>119249740502.5565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</f>
        <v>158999654003.40878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</f>
        <v>198749567504.26105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</f>
        <v>171316297952.45923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</f>
        <v>143883028400.6574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</f>
        <v>116449758848.85567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</f>
        <v>89016489297.053879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</f>
        <v>61583219745.25209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</f>
        <v>61349906313.22650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</f>
        <v>61116592881.200897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</f>
        <v>60883279449.175316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</f>
        <v>60649966017.149712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</f>
        <v>60416652585.124115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</f>
        <v>60135084338.48569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</f>
        <v>59853516091.847267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</f>
        <v>59571947845.208832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</f>
        <v>59290379598.570412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</f>
        <v>59008811351.931984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</f>
        <v>78658079943.50468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</f>
        <v>98307348535.077408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</f>
        <v>117956617126.6501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</f>
        <v>137605885718.22278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</f>
        <v>157255154309.7955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</f>
        <v>156256119298.22351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</f>
        <v>155257084286.65143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</f>
        <v>154258049275.07944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</f>
        <v>153259014263.50742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</f>
        <v>152259979251.93536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</f>
        <v>268731330356.92139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</f>
        <v>243827756076.3296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</f>
        <v>219255447108.32419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</f>
        <v>198989847309.0822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</f>
        <v>175588529667.17618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</f>
        <v>144709748349.76495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</f>
        <v>115767798679.81198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</f>
        <v>86825849009.85896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</f>
        <v>57883899339.90598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</f>
        <v>28941949669.952991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</f>
        <v>36349691202.838097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</f>
        <v>72699382405.67619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</f>
        <v>109049073608.514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</f>
        <v>145398764811.35239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</f>
        <v>181748456014.1904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</f>
        <v>181059899570.47238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</f>
        <v>180371343126.7542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</f>
        <v>179682786683.0361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</f>
        <v>178994230239.31805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</f>
        <v>178305673795.59995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</f>
        <v>142644539036.47998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</f>
        <v>106983404277.35995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</f>
        <v>71322269518.23997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</f>
        <v>35661134759.11998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</f>
        <v>0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</f>
        <v>0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</f>
        <v>25382903708.61931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</f>
        <v>50417762189.898888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</f>
        <v>76641541064.089233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</f>
        <v>102076323233.88779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</f>
        <v>121151980959.75978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</f>
        <v>136459809704.33014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</f>
        <v>151767638448.9004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</f>
        <v>167075467193.47076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</f>
        <v>182383295938.04108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</f>
        <v>197691124682.61148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</f>
        <v>158152899746.0891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</f>
        <v>118614674809.5669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</f>
        <v>79076449873.04460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</f>
        <v>39538224936.522308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</f>
        <v>0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</f>
        <v>34830538364.49674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</f>
        <v>69661076728.993484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</f>
        <v>104491615093.4902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</f>
        <v>139322153457.98697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</f>
        <v>174152691822.4837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</f>
        <v>173227636163.99799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</f>
        <v>172302580505.5123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</f>
        <v>171377524847.02664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</f>
        <v>170452469188.54092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</f>
        <v>169527413530.05527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</f>
        <v>168450077965.27628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</f>
        <v>167372742400.49722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</f>
        <v>166295406835.71829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</f>
        <v>165218071270.9393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</f>
        <v>164140735706.16028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</f>
        <v>524468601971.76825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</f>
        <v>528710963920.8465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</f>
        <v>532875234133.82629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</f>
        <v>547919923739.41632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</f>
        <v>555202166974.37549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</f>
        <v>534651813665.10974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</f>
        <v>440449180417.10779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</f>
        <v>346246547169.10577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</f>
        <v>252043913921.1038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</f>
        <v>157841280673.1019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</f>
        <v>63638647425.099991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</f>
        <v>65934673778.503357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</f>
        <v>68230700131.906738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</f>
        <v>70526726485.310104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</f>
        <v>72822752838.713486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</f>
        <v>75118779192.116852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</f>
        <v>74834023678.80778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</f>
        <v>74549268165.498688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</f>
        <v>74264512652.189621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</f>
        <v>73979757138.880539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</f>
        <v>73695001625.571472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</f>
        <v>73351746890.47572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</f>
        <v>73008492155.379974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</f>
        <v>72665237420.284241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</f>
        <v>72321982685.188492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</f>
        <v>71978727950.09275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</f>
        <v>71596322726.40368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</f>
        <v>71213917502.714615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</f>
        <v>70831512279.025543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</f>
        <v>70449107055.336441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</f>
        <v>70066701831.647385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</f>
        <v>58508723381.589195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</f>
        <v>46950744931.53099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</f>
        <v>35392766481.47280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</f>
        <v>23834788031.414623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</f>
        <v>12276809581.356432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</f>
        <v>342660908961.66113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</f>
        <v>307511310089.07721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</f>
        <v>272830659811.11432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</f>
        <v>243482504548.23294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</f>
        <v>210241503379.09055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</f>
        <v>168316462065.1165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</f>
        <v>204318574364.88095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</f>
        <v>240320686664.64536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</f>
        <v>276322798964.40973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</f>
        <v>312324911264.17419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</f>
        <v>348327023563.93866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</f>
        <v>379079083512.48822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</f>
        <v>409831143461.0377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</f>
        <v>440583203409.5874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</f>
        <v>471335263358.13696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</f>
        <v>502087323306.6864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</f>
        <v>497064323150.10303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</f>
        <v>492041322993.51941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</f>
        <v>487018322836.9358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</f>
        <v>481995322680.35229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</f>
        <v>476972322523.76874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</f>
        <v>474750272555.59467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</f>
        <v>472528222587.42059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</f>
        <v>470306172619.24646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</f>
        <v>468084122651.07233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</f>
        <v>465862072682.89832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</f>
        <v>463387139232.15167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</f>
        <v>460912205781.4050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</f>
        <v>458437272330.65845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</f>
        <v>455962338879.91174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</f>
        <v>453487405429.16516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</f>
        <v>400338956329.66235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</f>
        <v>347190507230.15961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</f>
        <v>294042058130.65686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</f>
        <v>240893609031.15411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</f>
        <v>187745159931.65131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</f>
        <v>9337426957.6053696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</f>
        <v>18546821010.641018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</f>
        <v>28193574691.820473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</f>
        <v>37550085807.31002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</f>
        <v>44567311367.01328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</f>
        <v>118234387818.66904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</f>
        <v>191901464270.32474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</f>
        <v>265568540721.98038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</f>
        <v>339235617173.63617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</f>
        <v>412902693625.2919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</f>
        <v>361992385761.17108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</f>
        <v>311082077897.05023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</f>
        <v>260171770032.92941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</f>
        <v>209261462168.80853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</f>
        <v>158351154304.68762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</f>
        <v>151961780241.4725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</f>
        <v>145572406178.25729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</f>
        <v>139183032115.04211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</f>
        <v>132793658051.82692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</f>
        <v>126404283988.61172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</f>
        <v>114202377563.77861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</f>
        <v>102000471138.94553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</f>
        <v>89798564714.112427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</f>
        <v>77596658289.279327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</f>
        <v>65394751864.44622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</f>
        <v>56913544852.604294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</f>
        <v>48432337840.762375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</f>
        <v>39951130828.920456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</f>
        <v>31469923817.078526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</f>
        <v>22988716805.236618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</f>
        <v>84222306858.071915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</f>
        <v>145455896910.9072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</f>
        <v>206689486963.74252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</f>
        <v>267923077016.57779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</f>
        <v>329156667069.41302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</f>
        <v>415640896624.80267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</f>
        <v>386884089881.44946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</f>
        <v>358505803003.76215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</f>
        <v>337245809389.17902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</f>
        <v>310832460165.09943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</f>
        <v>270408475979.86157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</f>
        <v>282314945949.09033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</f>
        <v>294221415918.31909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</f>
        <v>306127885887.54791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</f>
        <v>318034355856.77667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</f>
        <v>329940825826.00562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</f>
        <v>326993798718.19824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</f>
        <v>324046771610.39099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</f>
        <v>321099744502.58368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</f>
        <v>318152717394.77637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</f>
        <v>315205690286.96899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</f>
        <v>269206862665.69427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</f>
        <v>223208035044.41943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</f>
        <v>177209207423.1447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</f>
        <v>131210379801.87001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</f>
        <v>85211552180.595245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</f>
        <v>96393284544.337875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</f>
        <v>107575016908.08051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</f>
        <v>118756749271.82314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</f>
        <v>129938481635.56577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</f>
        <v>141120213999.30838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</f>
        <v>145923486999.30191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</f>
        <v>150726759999.29544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</f>
        <v>155530032999.289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</f>
        <v>160333305999.28247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</f>
        <v>165136578999.2760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</f>
        <v>156259535725.8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</f>
        <v>147382492452.4639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</f>
        <v>138505449179.05789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</f>
        <v>129628405905.65181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</f>
        <v>120751362632.24573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</f>
        <v>821149906447.3618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</f>
        <v>850574211919.57544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</f>
        <v>879563866859.55615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</f>
        <v>926655876313.44788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</f>
        <v>960886225470.01611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</f>
        <v>945832082948.04663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</f>
        <v>922198648944.7385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</f>
        <v>898565214941.4303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</f>
        <v>874931780938.1221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</f>
        <v>851298346934.81409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</f>
        <v>827664912931.50623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</f>
        <v>775422495573.13074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</f>
        <v>723180078214.75525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</f>
        <v>670937660856.37988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</f>
        <v>618695243498.00452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</f>
        <v>566452826139.62903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</f>
        <v>591011703409.17603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</f>
        <v>615570580678.7230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</f>
        <v>640129457948.27026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</f>
        <v>664688335217.81726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</f>
        <v>689247212487.36426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</f>
        <v>686036369158.92456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</f>
        <v>682825525830.48486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</f>
        <v>679614682502.04492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</f>
        <v>676403839173.60522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</f>
        <v>673192995845.16541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</f>
        <v>672162546438.33105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</f>
        <v>671132097031.4967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</f>
        <v>670101647624.6622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</f>
        <v>669071198217.82764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</f>
        <v>668040748810.9935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</f>
        <v>657824154209.2252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</f>
        <v>647607559607.45691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</f>
        <v>637390965005.68884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</f>
        <v>627174370403.92053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</f>
        <v>616957775802.15222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</f>
        <v>461178518147.28992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</f>
        <v>414064156767.15662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</f>
        <v>367578300624.9187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</f>
        <v>328278332977.62335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</f>
        <v>283733097839.49261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</f>
        <v>227451989130.59198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</f>
        <v>217451833374.35883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</f>
        <v>207451677618.1256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</f>
        <v>197451521861.89252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</f>
        <v>187451366105.65939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</f>
        <v>177451210349.4263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</f>
        <v>261954851949.10706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</f>
        <v>346458493548.7879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</f>
        <v>430962135148.4686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</f>
        <v>515465776748.14954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</f>
        <v>599969418347.8302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</f>
        <v>587935536378.9077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</f>
        <v>575901654409.98486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</f>
        <v>563867772441.06226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</f>
        <v>551833890472.13965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</f>
        <v>539800008503.21686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</f>
        <v>443124797838.88831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</f>
        <v>346449587174.55969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</f>
        <v>249774376510.23114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</f>
        <v>153099165845.90253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</f>
        <v>56423955181.573967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</f>
        <v>55983774229.222748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</f>
        <v>55543593276.871521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</f>
        <v>55103412324.52029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</f>
        <v>54663231372.16906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</f>
        <v>54223050419.817848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</f>
        <v>67641385653.970276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</f>
        <v>81059720888.12268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</f>
        <v>94478056122.275146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</f>
        <v>107896391356.42758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</f>
        <v>121314726590.57997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</f>
        <v>419701390177.4303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</f>
        <v>442181923336.08008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</f>
        <v>464338266114.802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</f>
        <v>496095528218.64417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</f>
        <v>521047707518.98468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</f>
        <v>518945616472.24835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</f>
        <v>507624202265.21863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</f>
        <v>496302788058.18878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</f>
        <v>484981373851.15906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</f>
        <v>473659959644.12933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</f>
        <v>462338545437.09967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</f>
        <v>487095940732.31482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</f>
        <v>511853336027.52991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</f>
        <v>536610731322.7450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</f>
        <v>561368126617.96021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</f>
        <v>586125521913.1751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</f>
        <v>637852905543.30286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</f>
        <v>689580289173.4303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</f>
        <v>741307672803.55798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</f>
        <v>793035056433.68579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</f>
        <v>844762440063.81323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</f>
        <v>909231326656.5211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</f>
        <v>973700213249.22876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</f>
        <v>1038169099841.9364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</f>
        <v>1102637986434.6443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</f>
        <v>1167106873027.3521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</f>
        <v>1164941836599.3625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</f>
        <v>1162776800171.373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</f>
        <v>1160611763743.3833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</f>
        <v>1158446727315.3936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</f>
        <v>1156281690887.404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</f>
        <v>986678780476.01575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</f>
        <v>817075870064.6272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</f>
        <v>647472959653.2390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</f>
        <v>477870049241.85059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</f>
        <v>308267138830.46216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</f>
        <v>10645760998.562834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</f>
        <v>44515726308.809052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</f>
        <v>77920869157.587875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</f>
        <v>113129280734.7132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</f>
        <v>147129998732.92398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</f>
        <v>172101969249.17377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</f>
        <v>171453029588.89023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</f>
        <v>170804089928.60666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</f>
        <v>170155150268.32312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</f>
        <v>169506210608.03961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</f>
        <v>168857270947.756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</f>
        <v>171631223324.08673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</f>
        <v>174405175700.41736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</f>
        <v>177179128076.74796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</f>
        <v>179953080453.07858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</f>
        <v>182727032829.40915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</f>
        <v>188165689579.70624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</f>
        <v>193604346330.0032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</f>
        <v>199043003080.30023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</f>
        <v>204481659830.59726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</f>
        <v>209920316580.89429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</f>
        <v>206672822668.33475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</f>
        <v>203425328755.7753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</f>
        <v>200177834843.21576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</f>
        <v>196930340930.65631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</f>
        <v>193682847018.0968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</f>
        <v>192856257237.1305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</f>
        <v>192029667456.16425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</f>
        <v>191203077675.1979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</f>
        <v>190376487894.23163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</f>
        <v>189549898113.26538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</f>
        <v>326203683222.15637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</f>
        <v>462857468331.04718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</f>
        <v>599511253439.93823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</f>
        <v>736165038548.8291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</f>
        <v>872818823657.71985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</f>
        <v>2953907093.124476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</f>
        <v>5867310811.3171902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</f>
        <v>8919073813.4631786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</f>
        <v>11879018204.613794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</f>
        <v>14098926585.046011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</f>
        <v>47250939843.610229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</f>
        <v>80402953102.174438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</f>
        <v>113554966360.7386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</f>
        <v>146706979619.30289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</f>
        <v>179858992877.86713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</f>
        <v>148893064245.65656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</f>
        <v>117927135613.44597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</f>
        <v>86961206981.235352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</f>
        <v>55995278349.02478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</f>
        <v>25029349716.81418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</f>
        <v>20023479773.451347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</f>
        <v>15017609830.088509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</f>
        <v>10011739886.725676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</f>
        <v>5005869943.3628378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</f>
        <v>31650609878.773994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</f>
        <v>63301219757.547989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</f>
        <v>94951829636.321976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</f>
        <v>126602439515.09598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</f>
        <v>158253049393.86996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</f>
        <v>156984069954.37634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</f>
        <v>155715090514.88269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</f>
        <v>154446111075.38907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</f>
        <v>153177131635.89539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</f>
        <v>151908152196.40179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</f>
        <v>149783147622.14529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</f>
        <v>147658143047.88879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</f>
        <v>145533138473.63232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</f>
        <v>143408133899.37589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</f>
        <v>141283129325.11932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</f>
        <v>3143787187.0269527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</f>
        <v>4421094385.795262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</f>
        <v>5680767994.227342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</f>
        <v>7064298586.4182377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</f>
        <v>8362386173.7275906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</f>
        <v>9180008498.7032413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</f>
        <v>10078547814.213081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</f>
        <v>10977087129.722916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</f>
        <v>11875626445.232752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</f>
        <v>12774165760.742592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</f>
        <v>13672705076.252432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</f>
        <v>13222809317.914045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</f>
        <v>12772913559.575661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</f>
        <v>12323017801.23727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</f>
        <v>11873122042.898891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</f>
        <v>11423226284.560501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</f>
        <v>16291157219.734571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</f>
        <v>21159088154.908638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</f>
        <v>26027019090.08271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</f>
        <v>30894950025.256775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</f>
        <v>35762880960.430847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</f>
        <v>35596033750.92462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</f>
        <v>35429186541.418404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</f>
        <v>35262339331.912186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</f>
        <v>35095492122.405968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</f>
        <v>34928644912.899742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</f>
        <v>34743360314.358223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</f>
        <v>34558075715.816704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</f>
        <v>34372791117.275192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</f>
        <v>34187506518.733665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</f>
        <v>34002221920.19215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</f>
        <v>62921991292.502007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</f>
        <v>91841760664.811813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</f>
        <v>120761530037.1217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</f>
        <v>149681299409.43155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</f>
        <v>178601068781.74133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</f>
        <v>683834284.78154695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</f>
        <v>1358291972.5495424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</f>
        <v>2064780059.0410788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</f>
        <v>2750011988.1112118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</f>
        <v>3263924379.9893599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</f>
        <v>2805706837.0127897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</f>
        <v>2347489294.0362186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</f>
        <v>1889271751.0596476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</f>
        <v>1431054208.083077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</f>
        <v>972836665.10650706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</f>
        <v>1739725848.6681502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</f>
        <v>2506615032.2297931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</f>
        <v>3273504215.7914362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</f>
        <v>4040393399.3530798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</f>
        <v>4807282582.9147215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</f>
        <v>5791656014.9990549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</f>
        <v>6776029447.0833874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</f>
        <v>7760402879.167720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</f>
        <v>8744776311.2520542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</f>
        <v>9729149743.3363857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</f>
        <v>8972269644.5967865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</f>
        <v>8215389545.8571863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</f>
        <v>7458509447.1175833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</f>
        <v>6701629348.3779821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</f>
        <v>5944749249.638381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</f>
        <v>5942268181.0453568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</f>
        <v>5939787112.4523306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</f>
        <v>5937306043.8593054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</f>
        <v>5934824975.2662783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</f>
        <v>5932343906.673254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</f>
        <v>4745875125.338604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</f>
        <v>3559406344.003952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</f>
        <v>2372937562.6693015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</f>
        <v>1186468781.3346505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</f>
        <v>109669701139.63654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</f>
        <v>111920921317.87585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</f>
        <v>114137107545.66362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</f>
        <v>118692352642.82645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</f>
        <v>121582019247.20067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</f>
        <v>118309964991.76144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</f>
        <v>97956572708.096786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</f>
        <v>77603180424.432114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</f>
        <v>57249788140.767448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</f>
        <v>36896395857.102791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</f>
        <v>16543003573.43813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</f>
        <v>14413158033.933304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</f>
        <v>12283312494.428476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</f>
        <v>10153466954.923651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</f>
        <v>8023621415.4188223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</f>
        <v>5893775875.9139919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</f>
        <v>4715020700.7311945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</f>
        <v>3536265525.5483956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</f>
        <v>2357510350.3655968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</f>
        <v>1178755175.1827984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</f>
        <v>756505258.01121616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</f>
        <v>1513010516.0224323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</f>
        <v>2269515774.0336485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</f>
        <v>3026021032.0448647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</f>
        <v>3782526290.0560813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</f>
        <v>3026021032.0448647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</f>
        <v>2269515774.03364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</f>
        <v>1513010516.0224326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</f>
        <v>756505258.01121616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</f>
        <v>1179997687.1975682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</f>
        <v>2359995374.3951359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</f>
        <v>3539993061.5927043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</f>
        <v>4719990748.7902727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</f>
        <v>5899988435.9878387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</f>
        <v>725732139750.88452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</f>
        <v>577067940372.54456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</f>
        <v>430414628252.33264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</f>
        <v>291578761284.10547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</f>
        <v>146805147066.90189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</f>
        <v>2233457057.4712515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</f>
        <v>33287358441.504448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</f>
        <v>64341259825.537636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</f>
        <v>95395161209.570831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</f>
        <v>126449062593.604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</f>
        <v>157502963977.63721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</f>
        <v>152255635859.9574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</f>
        <v>147008307742.27756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</f>
        <v>141760979624.59772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</f>
        <v>136513651506.91788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</f>
        <v>131266323389.23802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</f>
        <v>128182457341.78482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</f>
        <v>125098591294.33151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</f>
        <v>122014725246.87831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</f>
        <v>118930859199.42508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</f>
        <v>115846993151.97183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</f>
        <v>92677594521.577469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</f>
        <v>69508195891.18309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</f>
        <v>46338797260.788734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</f>
        <v>23169398630.394367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</f>
        <v>754203698.90934753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</f>
        <v>1508407397.8186951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</f>
        <v>2262611096.7280431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</f>
        <v>3016814795.6373897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</f>
        <v>3771018494.5467377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</f>
        <v>3016814795.6373901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</f>
        <v>2262611096.7280416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</f>
        <v>1508407397.8186948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</f>
        <v>754203698.90934741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</f>
        <v>498393402358.28143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</f>
        <v>398360539891.02673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</f>
        <v>299680376851.25684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</f>
        <v>206465376049.45438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</f>
        <v>109108569719.36522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</f>
        <v>11373937646.623623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</f>
        <v>10327112521.723433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</f>
        <v>9280287396.8232384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</f>
        <v>8233462271.9230509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</f>
        <v>7186637147.0228596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</f>
        <v>6139812022.1226702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</f>
        <v>8779721940.6279755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</f>
        <v>11419631859.133282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</f>
        <v>14059541777.63859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</f>
        <v>16699451696.143896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</f>
        <v>19339361614.649197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</f>
        <v>21217543027.17881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</f>
        <v>23095724439.708416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</f>
        <v>24973905852.238029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</f>
        <v>26852087264.767639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</f>
        <v>28730268677.297249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</f>
        <v>51946795913.829903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</f>
        <v>75163323150.362564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</f>
        <v>98379850386.895218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</f>
        <v>121596377623.42789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</f>
        <v>144812904859.96054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</f>
        <v>143658475061.75479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</f>
        <v>142504045263.54904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</f>
        <v>141349615465.34326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</f>
        <v>140195185667.13748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</f>
        <v>139040755868.93176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</f>
        <v>113675200501.81097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</f>
        <v>88309645134.69014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</f>
        <v>62944089767.569374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</f>
        <v>37578534400.44857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</f>
        <v>12212979033.32778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</f>
        <v>44226415324.86248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</f>
        <v>270251325073.6221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</f>
        <v>493175347214.71594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</f>
        <v>727586991585.05457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</f>
        <v>954329469207.57971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</f>
        <v>1122189019573.5322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</f>
        <v>901035044700.05518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</f>
        <v>679881069826.57776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</f>
        <v>458727094953.10052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</f>
        <v>237573120079.62341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</f>
        <v>16419145206.146343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</f>
        <v>23920593841.122814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</f>
        <v>31422042476.099281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</f>
        <v>38923491111.075752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</f>
        <v>46424939746.052223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</f>
        <v>53926388381.028679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</f>
        <v>211816194007.66699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</f>
        <v>369705999634.30518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</f>
        <v>527595805260.94354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</f>
        <v>685485610887.58179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</f>
        <v>843375416514.22009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</f>
        <v>837691732975.48706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</f>
        <v>832008049436.75378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</f>
        <v>826324365898.02063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</f>
        <v>820640682359.28748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</f>
        <v>814956998820.55432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</f>
        <v>653092718448.52307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</f>
        <v>491228438076.49188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</f>
        <v>329364157704.46063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</f>
        <v>167499877332.42932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</f>
        <v>5635596960.3981647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</f>
        <v>31532902968.048985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</f>
        <v>57430208975.699799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</f>
        <v>83327514983.350632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</f>
        <v>109224820991.00145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</f>
        <v>135122126998.65222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</f>
        <v>42207201126.042793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</f>
        <v>40748189603.331985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</f>
        <v>39307580559.277496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</f>
        <v>38658254874.229622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</f>
        <v>37440201458.158821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</f>
        <v>34433343961.304039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</f>
        <v>269295535690.5014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</f>
        <v>504157727419.69867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</f>
        <v>739019919148.89587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</f>
        <v>973882110878.09314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</f>
        <v>1208744302607.2908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</f>
        <v>969360270319.86243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</f>
        <v>729976238032.4342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</f>
        <v>490592205745.00592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</f>
        <v>251208173457.57751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</f>
        <v>11824141170.14905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</f>
        <v>95200602797.321579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</f>
        <v>178577064424.49405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</f>
        <v>261953526051.6666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</f>
        <v>345329987678.83923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</f>
        <v>428706449306.01172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</f>
        <v>356666834502.96472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</f>
        <v>284627219699.91766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</f>
        <v>212587604896.87064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</f>
        <v>140547990093.82364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</f>
        <v>68508375290.776596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</f>
        <v>232948369509.43518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</f>
        <v>397388363728.09375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</f>
        <v>561828357946.75232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</f>
        <v>726268352165.41089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</f>
        <v>890708346384.0697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</f>
        <v>712566677107.25574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</f>
        <v>534425007830.44165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</f>
        <v>356283338553.62793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</f>
        <v>178141669276.81396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</f>
        <v>75155728297.104553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</f>
        <v>150311456594.20911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</f>
        <v>225467184891.31369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</f>
        <v>300622913188.41821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</f>
        <v>375778641485.52271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</f>
        <v>302877201794.24597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</f>
        <v>229975762102.96906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</f>
        <v>157074322411.69223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</f>
        <v>84172882720.415375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</f>
        <v>11271443029.138508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</f>
        <v>85723316883.671173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</f>
        <v>160175190738.20383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</f>
        <v>234627064592.73648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</f>
        <v>309078938447.26917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</f>
        <v>383530812301.80176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</f>
        <v>380455404194.39111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</f>
        <v>377379996086.98041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</f>
        <v>374304587979.56976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</f>
        <v>371229179872.159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</f>
        <v>368153771764.74841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</f>
        <v>472902072621.27808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</f>
        <v>577650373477.80762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</f>
        <v>682398674334.33728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</f>
        <v>787146975190.86707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</f>
        <v>891895276047.39648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</f>
        <v>654161269.0006901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</f>
        <v>519736371.78945351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</f>
        <v>387129833.94936734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</f>
        <v>261550037.36810359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</f>
        <v>130631178.20414375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</f>
        <v>2134050405.0896897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</f>
        <v>4268100810.179379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</f>
        <v>6402151215.2690678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</f>
        <v>8536201620.358758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</f>
        <v>10670252025.448448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</f>
        <v>8536201620.3587589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</f>
        <v>6402151215.2690687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</f>
        <v>4268100810.1793795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</f>
        <v>2134050405.0896897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</f>
        <v>382059147.54286492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</f>
        <v>764118295.08572972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</f>
        <v>1146177442.6285949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</f>
        <v>1528236590.1714597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</f>
        <v>1910295737.7143247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</f>
        <v>3785557585.1156831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</f>
        <v>5660819432.5170403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</f>
        <v>7536081279.9183989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</f>
        <v>9411343127.3197575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</f>
        <v>11286604974.721115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</f>
        <v>11279737495.350388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</f>
        <v>11272870015.97966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</f>
        <v>11266002536.608932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</f>
        <v>11259135057.238201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</f>
        <v>11252267577.867477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</f>
        <v>79613773881.551849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</f>
        <v>147975280185.23615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</f>
        <v>216336786488.92053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</f>
        <v>284698292792.60492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</f>
        <v>353059799096.28912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</f>
        <v>11352662033.496222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</f>
        <v>9143781831.4598408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</f>
        <v>6964758129.0793667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</f>
        <v>4913488353.080677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</f>
        <v>2765707234.3262458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</f>
        <v>591853017.58346343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</f>
        <v>473482414.06677073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</f>
        <v>355111810.55007792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</f>
        <v>236741207.03338534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</f>
        <v>118370603.51669267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</f>
        <v>123162223686.10335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</f>
        <v>246324447372.2067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</f>
        <v>369486671058.31006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</f>
        <v>492648894744.41339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</f>
        <v>615811118430.5166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</f>
        <v>492648894744.41339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</f>
        <v>369486671058.30994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</f>
        <v>246324447372.20667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</f>
        <v>123162223686.10333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</f>
        <v>378617875.6964913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</f>
        <v>757235751.3929826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</f>
        <v>1135853627.0894742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</f>
        <v>1514471502.7859652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</f>
        <v>1893089378.4824567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</f>
        <v>1514471502.7859652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</f>
        <v>1135853627.0894742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</f>
        <v>757235751.39298248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</f>
        <v>378617875.69649124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</f>
        <v>2240615924.1718054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</f>
        <v>4481231848.3436098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</f>
        <v>6721847772.5154171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</f>
        <v>8962463696.6872215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</f>
        <v>11203079620.859026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</f>
        <v>94677181286.054047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</f>
        <v>76938983596.296112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</f>
        <v>59440412272.93856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</f>
        <v>43039258572.735298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</f>
        <v>25812001706.572262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</f>
        <v>8196173614.4805164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</f>
        <v>7917785700.5483484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</f>
        <v>7639397786.6161814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</f>
        <v>7361009872.6840162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</f>
        <v>7082621958.7518501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</f>
        <v>6804234044.819685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</f>
        <v>5443387235.8557482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</f>
        <v>4082540426.8918118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</f>
        <v>2721693617.9278736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</f>
        <v>1360846808.9639368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</f>
        <v>4163885451.5732994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</f>
        <v>8327770903.146596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</f>
        <v>12491656354.719898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</f>
        <v>16655541806.293198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</f>
        <v>20819427257.866497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</f>
        <v>16655541806.293198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</f>
        <v>12491656354.7199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</f>
        <v>8327770903.1466007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</f>
        <v>4163885451.5733013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</f>
        <v>374119534.48126614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</f>
        <v>748239068.96253228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</f>
        <v>1122358603.4437983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</f>
        <v>1496478137.9250641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</f>
        <v>1870597672.4063306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</f>
        <v>1496478137.9250646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</f>
        <v>1122358603.4437981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</f>
        <v>748239068.96253228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</f>
        <v>374119534.4812662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</f>
        <v>5726103560.235487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</f>
        <v>11373691949.855707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</f>
        <v>17289487687.730225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</f>
        <v>23027294457.522354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</f>
        <v>27330552779.416317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</f>
        <v>21864442223.533054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</f>
        <v>16398331667.649788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</f>
        <v>10932221111.766521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</f>
        <v>5466110555.8832607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</f>
        <v>1741247261.0362508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</f>
        <v>3482494522.0725017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</f>
        <v>5223741783.1087523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</f>
        <v>6964989044.1450033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</f>
        <v>8706236305.1812534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</f>
        <v>6964989044.1450033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</f>
        <v>5223741783.1087513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</f>
        <v>3482494522.0725026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</f>
        <v>1741247261.0362513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</f>
        <v>1846908836.6375711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</f>
        <v>3693817673.2751422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</f>
        <v>5540726509.912714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</f>
        <v>7387635346.5502844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</f>
        <v>9234544183.1878548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</f>
        <v>7574909191.2724581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</f>
        <v>5915274199.3570614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</f>
        <v>4255639207.4416647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</f>
        <v>2596004215.5262671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</f>
        <v>936369223.61087012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</f>
        <v>1115657420.7230892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</f>
        <v>1294945617.8353083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</f>
        <v>1474233814.9475279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</f>
        <v>1653522012.0597472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</f>
        <v>1832810209.1719661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</f>
        <v>275677156.50709301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</f>
        <v>551354313.01418591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</f>
        <v>827031469.52127886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</f>
        <v>1102708626.0283718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</f>
        <v>1378385782.5354652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</f>
        <v>1152635029.3707573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</f>
        <v>926884276.20604944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</f>
        <v>701133523.04134154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</f>
        <v>475382769.87663376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</f>
        <v>249632016.71192589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</f>
        <v>199705613.36954075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</f>
        <v>149779210.02715552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</f>
        <v>99852806.68477039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</f>
        <v>49926403.342385195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</f>
        <v>2258209032.5207567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</f>
        <v>4516418065.0415134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</f>
        <v>6774627097.5622702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</f>
        <v>9032836130.0830269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</f>
        <v>11291045162.603785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</f>
        <v>10689243675.158903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</f>
        <v>10087442187.714027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</f>
        <v>9485640700.269146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</f>
        <v>8883839212.8242645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</f>
        <v>8282037725.3793879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</f>
        <v>6808518834.5422325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</f>
        <v>5334999943.7050762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</f>
        <v>3861481052.8679214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</f>
        <v>2387962162.0307655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</f>
        <v>914443271.19360971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</f>
        <v>810960071.09464014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</f>
        <v>644314276.90715349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</f>
        <v>479922692.67489147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</f>
        <v>324242120.3304522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</f>
        <v>161942741.92576396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</f>
        <v>5570179679.0558519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</f>
        <v>11140359358.111704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</f>
        <v>16710539037.167557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</f>
        <v>22280718716.223408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</f>
        <v>27850898395.279255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</f>
        <v>22329189892.380726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</f>
        <v>16807481389.482182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</f>
        <v>11285772886.583647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</f>
        <v>5764064383.6851082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</f>
        <v>242355880.78657082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</f>
        <v>241762733.62591049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</f>
        <v>241169586.46525016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</f>
        <v>240576439.30458984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</f>
        <v>239983292.14392954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</f>
        <v>239390144.98326918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</f>
        <v>191512115.98661536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</f>
        <v>143634086.98996153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</f>
        <v>95756057.993307665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</f>
        <v>47878028.996653818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</f>
        <v>1650427766.6487803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</f>
        <v>3300855533.2975602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</f>
        <v>4951283299.9463415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</f>
        <v>6601711066.5951214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</f>
        <v>8252138833.2439003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</f>
        <v>7616791730.8749466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</f>
        <v>6095324533.941618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</f>
        <v>4594430071.6494093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</f>
        <v>3177400103.3818984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</f>
        <v>1696845170.2632546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</f>
        <v>208686187.3900167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</f>
        <v>166948949.91201338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</f>
        <v>125211712.43401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</f>
        <v>83474474.956006661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</f>
        <v>41737237.478003331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</f>
        <v>2239831501.1483064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</f>
        <v>4479663002.2966127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</f>
        <v>6719494503.4449186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</f>
        <v>8959326004.5932236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</f>
        <v>11199157505.741531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</f>
        <v>8959326004.5932255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</f>
        <v>6719494503.4449177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</f>
        <v>4479663002.2966137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</f>
        <v>2239831501.1483073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</f>
        <v>212239745.77400643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</f>
        <v>168626179.27014831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</f>
        <v>125602571.46446922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</f>
        <v>84858758.946380898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</f>
        <v>42382711.06230405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</f>
        <v>17650889365.550819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</f>
        <v>35301778731.101624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</f>
        <v>52952668096.652435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</f>
        <v>70603557462.203247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</f>
        <v>88254446827.754089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</f>
        <v>72062061026.863205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</f>
        <v>55869675225.972321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</f>
        <v>39677289425.081436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</f>
        <v>23484903624.190544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</f>
        <v>7292517823.2996559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</f>
        <v>5834014258.6397266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</f>
        <v>4375510693.9797926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</f>
        <v>2917007129.3198624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</f>
        <v>1458503564.6599312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</f>
        <v>46059901.031179264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</f>
        <v>92119802.062358513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</f>
        <v>138179703.09353781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</f>
        <v>184239604.12471706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</f>
        <v>230299505.15589628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</f>
        <v>14067359772.737282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</f>
        <v>27941830761.497108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</f>
        <v>42475208670.450653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</f>
        <v>56571319802.22242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</f>
        <v>67143165451.241478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</f>
        <v>53765194149.414093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</f>
        <v>40387222847.586685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</f>
        <v>27009251545.759289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</f>
        <v>13631280243.931898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</f>
        <v>253308942.10449982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</f>
        <v>13849587165.390724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</f>
        <v>27445865388.676949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</f>
        <v>41042143611.963181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</f>
        <v>54638421835.249397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</f>
        <v>68234700058.535614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</f>
        <v>54587760046.828506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</f>
        <v>40940820035.121368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</f>
        <v>27293880023.414257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</f>
        <v>13646940011.707129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</f>
        <v>2115301467.6963799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</f>
        <v>4230602935.3927588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</f>
        <v>6345904403.0891399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</f>
        <v>8461205870.7855196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</f>
        <v>10576507338.481895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</f>
        <v>3860660525.1929917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</f>
        <v>7668384456.3068705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</f>
        <v>11656939472.831553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</f>
        <v>15525490550.243534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</f>
        <v>18426838623.724941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</f>
        <v>16023996698.635645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</f>
        <v>13621154773.546341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</f>
        <v>11218312848.457045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</f>
        <v>8815470923.3677483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</f>
        <v>6412628998.278451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</f>
        <v>10346142715.900331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</f>
        <v>14279656433.522209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</f>
        <v>18213170151.144089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</f>
        <v>22146683868.765965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</f>
        <v>26080197586.38784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</f>
        <v>33683876603.066544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</f>
        <v>41287555619.745232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</f>
        <v>48891234636.423927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</f>
        <v>56494913653.102631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</f>
        <v>64098592669.781326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</f>
        <v>51278874135.825058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</f>
        <v>38459155601.86879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</f>
        <v>25639437067.912529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</f>
        <v>12819718533.956264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